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0\Indice Tematico\2020\Ingles\"/>
    </mc:Choice>
  </mc:AlternateContent>
  <bookViews>
    <workbookView xWindow="0" yWindow="0" windowWidth="23325" windowHeight="8625"/>
  </bookViews>
  <sheets>
    <sheet name="Business margins" sheetId="7" r:id="rId1"/>
    <sheet name="e2_21" sheetId="69" r:id="rId2"/>
    <sheet name="e2_22" sheetId="70" r:id="rId3"/>
    <sheet name="e2_23" sheetId="71" r:id="rId4"/>
    <sheet name="e2_30" sheetId="73" r:id="rId5"/>
    <sheet name="e2_24" sheetId="7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 localSheetId="4">#REF!</definedName>
    <definedName name="ANYO">[7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4">#REF!</definedName>
    <definedName name="GIIA1a_GASTOS_DE_PERSONAL">#REF!</definedName>
    <definedName name="GIIA1a_IMPUESTOS_SOBRE_SOCIEDADES_Y_OTROS" localSheetId="4">#REF!</definedName>
    <definedName name="GIIA1a_IMPUESTOS_SOBRE_SOCIEDADES_Y_OTROS">#REF!</definedName>
    <definedName name="GIIA1a_MINUSVALÍAS_Y_GASTOS_EXTRAORDINARIOS" localSheetId="4">#REF!</definedName>
    <definedName name="GIIA1a_MINUSVALÍAS_Y_GASTOS_EXTRAORDINARIOS">#REF!</definedName>
    <definedName name="GIIA1a_OTRAS_DOTACIONES_NETAS_A_PROVISIONES" localSheetId="4">#REF!</definedName>
    <definedName name="GIIA1a_OTRAS_DOTACIONES_NETAS_A_PROVISIONES">#REF!</definedName>
    <definedName name="GIIA1a_PLUSVALÍAS_E_INGRESOS_EXTRAORDINARIOS" localSheetId="4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3" uniqueCount="69">
  <si>
    <t>2.21</t>
  </si>
  <si>
    <t>2.22</t>
  </si>
  <si>
    <t>2.23</t>
  </si>
  <si>
    <t>2.30</t>
  </si>
  <si>
    <t>2.24</t>
  </si>
  <si>
    <t>TOTAL</t>
  </si>
  <si>
    <t>Central Balance Sheet</t>
  </si>
  <si>
    <t>Annual results of non-financial corporations</t>
  </si>
  <si>
    <t>Table</t>
  </si>
  <si>
    <t>Business margins by activity and size</t>
  </si>
  <si>
    <t>Gross operating profit over Net amount of turnover</t>
  </si>
  <si>
    <t>Gross value added at factor cost over Output</t>
  </si>
  <si>
    <t>Gross operating profit over  Gross value added at factor cost</t>
  </si>
  <si>
    <t>Profit for the year over Gross value added at factor cost</t>
  </si>
  <si>
    <t>Gross operating profit over Gross value added at factor cost - Statistical distribution</t>
  </si>
  <si>
    <t>BUSINESS ANALYSIS</t>
  </si>
  <si>
    <t>TABLE 2.21</t>
  </si>
  <si>
    <t>TABLES BY ACTIVITY, SIZE AND OWNERSHIP STATUS. SIGNIFICANT RATIOS</t>
  </si>
  <si>
    <t>Gross value added at factor cost / output</t>
  </si>
  <si>
    <t>DATABASES</t>
  </si>
  <si>
    <t>Number of corporations / Total national coverage</t>
  </si>
  <si>
    <t>YEARS</t>
  </si>
  <si>
    <t>ACTIVITY GROUPINGS (CNAE 2009)</t>
  </si>
  <si>
    <t xml:space="preserve">  1. Agriculture, forestry and fishing</t>
  </si>
  <si>
    <t xml:space="preserve">  2. Mining and quarrying</t>
  </si>
  <si>
    <t xml:space="preserve">  3. Manufacturing</t>
  </si>
  <si>
    <t xml:space="preserve">  4. Electricity, gas, steam and air conditioning supply</t>
  </si>
  <si>
    <t xml:space="preserve">  5. Water supply; sewerage, waste management and remediation activities</t>
  </si>
  <si>
    <t xml:space="preserve">  6. Construction</t>
  </si>
  <si>
    <t xml:space="preserve">  7. Wholesale and retail trade; repair of motor vehicles and motorcycles </t>
  </si>
  <si>
    <t xml:space="preserve">  8. Transportation and storage</t>
  </si>
  <si>
    <t xml:space="preserve">  9. Accommodation and food service activities</t>
  </si>
  <si>
    <t>10. Information and communication</t>
  </si>
  <si>
    <t>11. Real estate activities</t>
  </si>
  <si>
    <t>12. Professional, scientific and technical activities</t>
  </si>
  <si>
    <t>13. Administrative and support service activities</t>
  </si>
  <si>
    <t>14. Other service activities</t>
  </si>
  <si>
    <t/>
  </si>
  <si>
    <t>SIZES (Recommendation 2003/361/CE)</t>
  </si>
  <si>
    <t>1. Large (including public corporations and subsidiaries)</t>
  </si>
  <si>
    <t>2. Small and medium-sized</t>
  </si>
  <si>
    <t>1. Medium-sized (from 50 to 250 employees)</t>
  </si>
  <si>
    <t>2. Small (up to 50 employees)</t>
  </si>
  <si>
    <t>Of which: micro-enterprise (up to 10 employees)</t>
  </si>
  <si>
    <t>OWNERSHIP STATUS</t>
  </si>
  <si>
    <t>1. Public enterprises</t>
  </si>
  <si>
    <t>2. Private</t>
  </si>
  <si>
    <t>SOURCES: Mercantile Registries and Banco de España.</t>
  </si>
  <si>
    <t>More details can be found in Sectoral Aggregates app.</t>
  </si>
  <si>
    <t>TABLE 2.22</t>
  </si>
  <si>
    <t>Gross operating profit / Net amount of turnover</t>
  </si>
  <si>
    <t>TABLE 2.23</t>
  </si>
  <si>
    <t>Gross operating profit / Gross value added at factor cost</t>
  </si>
  <si>
    <t>TABLE 2.24</t>
  </si>
  <si>
    <t>Profit for the year / Gross value added at factor cost</t>
  </si>
  <si>
    <t>TABLE 2.30</t>
  </si>
  <si>
    <t>TABLES BY ACTIVITY, SIZE AND OWNERSHIP STATUS. SIGNIFICANT ITEMS</t>
  </si>
  <si>
    <t>MEDIAN</t>
  </si>
  <si>
    <t>FIRST QUARTILE Q1</t>
  </si>
  <si>
    <t>THIRD QUARTILE Q3</t>
  </si>
  <si>
    <t>Number of corporations</t>
  </si>
  <si>
    <t>Of which: large</t>
  </si>
  <si>
    <t>843.457 / 55,8 %</t>
  </si>
  <si>
    <t>844.923 / 56,1 %</t>
  </si>
  <si>
    <t xml:space="preserve">                               </t>
  </si>
  <si>
    <t xml:space="preserve">                                     </t>
  </si>
  <si>
    <t>813.798 / 55,8 %</t>
  </si>
  <si>
    <t>749.530 / 55,6 %</t>
  </si>
  <si>
    <t>381.916 / 32,5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#0.0\ \ \ \ "/>
    <numFmt numFmtId="165" formatCode="0.0_)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137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3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5" xfId="3" applyFont="1" applyBorder="1" applyAlignment="1">
      <alignment horizontal="center" vertical="center"/>
    </xf>
    <xf numFmtId="0" fontId="8" fillId="0" borderId="0" xfId="3" applyFont="1" applyBorder="1" applyAlignment="1">
      <alignment horizontal="centerContinuous" vertical="center"/>
    </xf>
    <xf numFmtId="0" fontId="8" fillId="0" borderId="11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9" xfId="3" applyFont="1" applyBorder="1" applyAlignment="1"/>
    <xf numFmtId="0" fontId="8" fillId="0" borderId="11" xfId="3" applyFont="1" applyBorder="1" applyAlignment="1"/>
    <xf numFmtId="0" fontId="8" fillId="0" borderId="12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1"/>
    </xf>
    <xf numFmtId="0" fontId="8" fillId="0" borderId="13" xfId="3" applyFont="1" applyBorder="1" applyAlignment="1">
      <alignment vertical="center"/>
    </xf>
    <xf numFmtId="0" fontId="8" fillId="0" borderId="14" xfId="3" applyFont="1" applyBorder="1" applyAlignment="1">
      <alignment vertical="center"/>
    </xf>
    <xf numFmtId="0" fontId="8" fillId="0" borderId="5" xfId="3" applyFont="1" applyBorder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3" xfId="3" applyFont="1" applyBorder="1" applyAlignment="1">
      <alignment horizontal="center" vertical="center"/>
    </xf>
    <xf numFmtId="0" fontId="8" fillId="0" borderId="7" xfId="3" applyFont="1" applyBorder="1"/>
    <xf numFmtId="0" fontId="8" fillId="0" borderId="15" xfId="3" applyFont="1" applyBorder="1" applyAlignment="1">
      <alignment vertical="center"/>
    </xf>
    <xf numFmtId="0" fontId="8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8" fillId="0" borderId="7" xfId="3" applyFont="1" applyBorder="1" applyAlignment="1"/>
    <xf numFmtId="0" fontId="8" fillId="0" borderId="15" xfId="3" applyFont="1" applyBorder="1" applyAlignment="1"/>
    <xf numFmtId="0" fontId="8" fillId="0" borderId="7" xfId="3" applyFont="1" applyBorder="1" applyAlignment="1">
      <alignment horizontal="center"/>
    </xf>
    <xf numFmtId="0" fontId="8" fillId="0" borderId="18" xfId="3" applyFont="1" applyBorder="1" applyAlignment="1"/>
    <xf numFmtId="0" fontId="8" fillId="0" borderId="8" xfId="3" applyFont="1" applyBorder="1" applyAlignment="1"/>
    <xf numFmtId="0" fontId="8" fillId="0" borderId="20" xfId="3" applyFont="1" applyBorder="1" applyAlignment="1">
      <alignment vertical="center"/>
    </xf>
    <xf numFmtId="0" fontId="8" fillId="0" borderId="15" xfId="3" applyFont="1" applyBorder="1" applyAlignment="1" applyProtection="1">
      <alignment vertical="center"/>
    </xf>
    <xf numFmtId="0" fontId="8" fillId="0" borderId="15" xfId="3" applyFont="1" applyBorder="1"/>
    <xf numFmtId="0" fontId="8" fillId="0" borderId="0" xfId="3" applyFont="1" applyAlignment="1">
      <alignment horizontal="center"/>
    </xf>
    <xf numFmtId="0" fontId="8" fillId="0" borderId="11" xfId="3" applyFont="1" applyBorder="1"/>
    <xf numFmtId="0" fontId="8" fillId="0" borderId="6" xfId="3" applyFont="1" applyBorder="1" applyAlignment="1">
      <alignment horizontal="left" vertical="center"/>
    </xf>
    <xf numFmtId="0" fontId="8" fillId="0" borderId="17" xfId="3" applyFont="1" applyBorder="1" applyAlignment="1" applyProtection="1">
      <alignment vertical="center"/>
    </xf>
    <xf numFmtId="0" fontId="8" fillId="0" borderId="15" xfId="3" applyFont="1" applyBorder="1" applyProtection="1"/>
    <xf numFmtId="0" fontId="8" fillId="0" borderId="21" xfId="3" applyFont="1" applyBorder="1" applyProtection="1"/>
    <xf numFmtId="0" fontId="8" fillId="0" borderId="8" xfId="3" applyFont="1" applyBorder="1"/>
    <xf numFmtId="0" fontId="8" fillId="0" borderId="11" xfId="3" applyFont="1" applyBorder="1" applyProtection="1"/>
    <xf numFmtId="0" fontId="8" fillId="0" borderId="16" xfId="3" applyFont="1" applyBorder="1"/>
    <xf numFmtId="0" fontId="8" fillId="0" borderId="22" xfId="3" applyFont="1" applyBorder="1" applyAlignment="1" applyProtection="1">
      <alignment vertical="center"/>
    </xf>
    <xf numFmtId="0" fontId="8" fillId="0" borderId="0" xfId="3" applyFont="1" applyBorder="1" applyAlignment="1" applyProtection="1">
      <alignment horizontal="right" wrapText="1" indent="1"/>
    </xf>
    <xf numFmtId="0" fontId="9" fillId="0" borderId="0" xfId="3" quotePrefix="1" applyFont="1" applyAlignment="1">
      <alignment horizontal="left" vertical="top"/>
    </xf>
    <xf numFmtId="0" fontId="8" fillId="0" borderId="17" xfId="3" applyFont="1" applyBorder="1" applyProtection="1"/>
    <xf numFmtId="0" fontId="8" fillId="0" borderId="10" xfId="3" applyFont="1" applyBorder="1"/>
    <xf numFmtId="164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15" xfId="3" applyFont="1" applyBorder="1" applyAlignment="1" applyProtection="1"/>
    <xf numFmtId="0" fontId="10" fillId="0" borderId="7" xfId="3" applyFont="1" applyBorder="1" applyAlignment="1">
      <alignment horizontal="center"/>
    </xf>
    <xf numFmtId="1" fontId="8" fillId="0" borderId="0" xfId="3" applyNumberFormat="1" applyFont="1" applyBorder="1" applyAlignment="1" applyProtection="1">
      <alignment horizontal="center"/>
    </xf>
    <xf numFmtId="0" fontId="10" fillId="0" borderId="6" xfId="3" applyFont="1" applyBorder="1" applyAlignment="1">
      <alignment horizontal="center"/>
    </xf>
    <xf numFmtId="164" fontId="8" fillId="0" borderId="20" xfId="3" applyNumberFormat="1" applyFont="1" applyBorder="1" applyAlignment="1" applyProtection="1">
      <alignment horizontal="right" vertical="center" wrapText="1" indent="1"/>
    </xf>
    <xf numFmtId="165" fontId="8" fillId="0" borderId="0" xfId="3" applyNumberFormat="1" applyFont="1" applyBorder="1" applyAlignment="1" applyProtection="1">
      <alignment vertical="center"/>
    </xf>
    <xf numFmtId="165" fontId="8" fillId="0" borderId="23" xfId="3" applyNumberFormat="1" applyFont="1" applyBorder="1" applyAlignment="1" applyProtection="1">
      <alignment vertical="center"/>
    </xf>
    <xf numFmtId="0" fontId="8" fillId="0" borderId="23" xfId="3" applyFont="1" applyBorder="1" applyAlignment="1">
      <alignment vertical="center"/>
    </xf>
    <xf numFmtId="165" fontId="8" fillId="0" borderId="0" xfId="3" applyNumberFormat="1" applyFont="1" applyAlignment="1" applyProtection="1">
      <alignment vertical="center"/>
    </xf>
    <xf numFmtId="0" fontId="8" fillId="0" borderId="19" xfId="3" applyFont="1" applyBorder="1" applyAlignment="1" applyProtection="1">
      <alignment vertical="center"/>
    </xf>
    <xf numFmtId="165" fontId="8" fillId="0" borderId="20" xfId="3" applyNumberFormat="1" applyFont="1" applyBorder="1" applyAlignment="1" applyProtection="1">
      <alignment vertical="center"/>
    </xf>
    <xf numFmtId="0" fontId="8" fillId="0" borderId="19" xfId="3" applyFont="1" applyBorder="1" applyAlignment="1">
      <alignment vertical="center"/>
    </xf>
    <xf numFmtId="165" fontId="8" fillId="0" borderId="24" xfId="3" applyNumberFormat="1" applyFont="1" applyBorder="1" applyAlignment="1" applyProtection="1">
      <alignment vertical="center"/>
    </xf>
    <xf numFmtId="0" fontId="8" fillId="0" borderId="20" xfId="3" applyFont="1" applyBorder="1" applyAlignment="1">
      <alignment horizontal="left" vertical="center"/>
    </xf>
    <xf numFmtId="0" fontId="8" fillId="0" borderId="20" xfId="3" applyFont="1" applyBorder="1" applyAlignment="1">
      <alignment horizontal="left" vertical="center" indent="1"/>
    </xf>
    <xf numFmtId="0" fontId="8" fillId="0" borderId="24" xfId="3" applyFont="1" applyBorder="1" applyAlignment="1">
      <alignment vertical="center"/>
    </xf>
    <xf numFmtId="0" fontId="8" fillId="0" borderId="0" xfId="4" applyFont="1" applyAlignment="1">
      <alignment vertical="center"/>
    </xf>
    <xf numFmtId="0" fontId="10" fillId="0" borderId="11" xfId="3" applyFont="1" applyBorder="1" applyAlignment="1">
      <alignment vertical="center"/>
    </xf>
    <xf numFmtId="0" fontId="10" fillId="0" borderId="0" xfId="3" applyFont="1" applyAlignment="1">
      <alignment vertical="center"/>
    </xf>
    <xf numFmtId="0" fontId="8" fillId="0" borderId="5" xfId="3" applyFont="1" applyBorder="1" applyAlignment="1"/>
    <xf numFmtId="0" fontId="8" fillId="0" borderId="1" xfId="3" applyFont="1" applyBorder="1" applyAlignment="1"/>
    <xf numFmtId="0" fontId="8" fillId="0" borderId="2" xfId="3" applyFont="1" applyBorder="1" applyAlignment="1"/>
    <xf numFmtId="0" fontId="8" fillId="0" borderId="3" xfId="3" applyFont="1" applyBorder="1" applyAlignment="1"/>
    <xf numFmtId="0" fontId="8" fillId="0" borderId="5" xfId="3" applyFont="1" applyBorder="1" applyAlignment="1" applyProtection="1">
      <alignment horizontal="center" vertical="center"/>
    </xf>
    <xf numFmtId="3" fontId="8" fillId="0" borderId="0" xfId="3" applyNumberFormat="1" applyFont="1" applyBorder="1" applyAlignment="1" applyProtection="1">
      <alignment horizontal="center" vertical="center"/>
    </xf>
    <xf numFmtId="0" fontId="8" fillId="0" borderId="0" xfId="3" applyFont="1" applyBorder="1" applyAlignment="1" applyProtection="1">
      <alignment horizontal="center" vertical="center"/>
    </xf>
    <xf numFmtId="0" fontId="8" fillId="0" borderId="11" xfId="3" quotePrefix="1" applyFont="1" applyBorder="1" applyAlignment="1">
      <alignment horizontal="left"/>
    </xf>
    <xf numFmtId="0" fontId="10" fillId="0" borderId="11" xfId="3" applyFont="1" applyBorder="1" applyAlignment="1"/>
    <xf numFmtId="0" fontId="10" fillId="0" borderId="0" xfId="3" applyFont="1" applyAlignment="1"/>
    <xf numFmtId="0" fontId="10" fillId="0" borderId="9" xfId="3" applyFont="1" applyBorder="1" applyAlignment="1"/>
    <xf numFmtId="0" fontId="10" fillId="0" borderId="12" xfId="3" applyFont="1" applyBorder="1" applyAlignment="1"/>
    <xf numFmtId="0" fontId="10" fillId="0" borderId="0" xfId="3" applyFont="1" applyBorder="1" applyAlignment="1"/>
    <xf numFmtId="0" fontId="10" fillId="0" borderId="5" xfId="3" quotePrefix="1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left"/>
    </xf>
    <xf numFmtId="0" fontId="10" fillId="0" borderId="6" xfId="3" applyFont="1" applyBorder="1" applyAlignment="1" applyProtection="1">
      <alignment horizontal="left"/>
    </xf>
    <xf numFmtId="0" fontId="8" fillId="0" borderId="2" xfId="3" quotePrefix="1" applyFont="1" applyBorder="1" applyAlignment="1">
      <alignment horizontal="centerContinuous" vertical="center"/>
    </xf>
    <xf numFmtId="0" fontId="8" fillId="0" borderId="1" xfId="3" applyFont="1" applyBorder="1" applyAlignment="1">
      <alignment horizontal="centerContinuous" vertical="center"/>
    </xf>
    <xf numFmtId="0" fontId="8" fillId="0" borderId="3" xfId="3" quotePrefix="1" applyFont="1" applyBorder="1" applyAlignment="1">
      <alignment horizontal="centerContinuous" vertical="center"/>
    </xf>
    <xf numFmtId="0" fontId="8" fillId="0" borderId="21" xfId="3" applyFont="1" applyBorder="1" applyAlignment="1"/>
    <xf numFmtId="0" fontId="12" fillId="2" borderId="0" xfId="5" applyFont="1" applyFill="1" applyAlignment="1" applyProtection="1">
      <alignment horizontal="left" indent="2"/>
    </xf>
    <xf numFmtId="0" fontId="10" fillId="0" borderId="23" xfId="3" applyFont="1" applyBorder="1" applyAlignment="1">
      <alignment horizontal="center"/>
    </xf>
    <xf numFmtId="0" fontId="8" fillId="0" borderId="0" xfId="3" applyFont="1" applyFill="1" applyAlignment="1">
      <alignment horizontal="left" vertical="center"/>
    </xf>
    <xf numFmtId="0" fontId="8" fillId="0" borderId="0" xfId="3" applyFont="1" applyFill="1" applyAlignment="1">
      <alignment horizontal="left" vertical="center" wrapText="1"/>
    </xf>
    <xf numFmtId="0" fontId="8" fillId="0" borderId="0" xfId="3" applyFont="1" applyAlignment="1">
      <alignment horizontal="left" indent="2"/>
    </xf>
    <xf numFmtId="0" fontId="11" fillId="0" borderId="0" xfId="5" applyFill="1" applyBorder="1" applyAlignment="1" applyProtection="1">
      <alignment vertical="center"/>
    </xf>
    <xf numFmtId="0" fontId="9" fillId="0" borderId="0" xfId="3" quotePrefix="1" applyFont="1" applyFill="1" applyAlignment="1">
      <alignment horizontal="left" vertical="top"/>
    </xf>
    <xf numFmtId="0" fontId="9" fillId="0" borderId="0" xfId="3" applyFont="1" applyFill="1" applyAlignment="1">
      <alignment vertical="top"/>
    </xf>
    <xf numFmtId="0" fontId="8" fillId="0" borderId="0" xfId="3" applyFont="1" applyFill="1" applyAlignment="1">
      <alignment vertical="top"/>
    </xf>
    <xf numFmtId="0" fontId="8" fillId="0" borderId="2" xfId="3" quotePrefix="1" applyFont="1" applyFill="1" applyBorder="1" applyAlignment="1">
      <alignment horizontal="centerContinuous" vertical="center"/>
    </xf>
    <xf numFmtId="0" fontId="10" fillId="0" borderId="12" xfId="3" applyFont="1" applyBorder="1" applyAlignment="1">
      <alignment vertical="center"/>
    </xf>
    <xf numFmtId="0" fontId="8" fillId="0" borderId="0" xfId="3" quotePrefix="1" applyFont="1" applyBorder="1" applyAlignment="1">
      <alignment vertical="center"/>
    </xf>
    <xf numFmtId="0" fontId="8" fillId="0" borderId="0" xfId="3" quotePrefix="1" applyFont="1" applyBorder="1" applyAlignment="1">
      <alignment vertical="center" wrapText="1"/>
    </xf>
    <xf numFmtId="0" fontId="8" fillId="0" borderId="0" xfId="3" quotePrefix="1" applyFont="1" applyFill="1" applyAlignment="1">
      <alignment horizontal="left" vertical="center"/>
    </xf>
    <xf numFmtId="0" fontId="8" fillId="0" borderId="0" xfId="3" applyFont="1" applyFill="1" applyAlignment="1">
      <alignment horizontal="left" vertical="center" indent="1"/>
    </xf>
    <xf numFmtId="0" fontId="8" fillId="0" borderId="0" xfId="3" quotePrefix="1" applyFont="1" applyFill="1" applyAlignment="1">
      <alignment horizontal="left" vertical="center" indent="1"/>
    </xf>
    <xf numFmtId="0" fontId="8" fillId="0" borderId="0" xfId="3" applyFont="1" applyFill="1" applyAlignment="1">
      <alignment horizontal="left" vertical="center" indent="2"/>
    </xf>
    <xf numFmtId="0" fontId="8" fillId="0" borderId="2" xfId="3" applyFont="1" applyBorder="1" applyAlignment="1">
      <alignment horizontal="center" vertical="center"/>
    </xf>
    <xf numFmtId="3" fontId="8" fillId="0" borderId="0" xfId="3" applyNumberFormat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center"/>
    </xf>
    <xf numFmtId="1" fontId="8" fillId="0" borderId="0" xfId="3" quotePrefix="1" applyNumberFormat="1" applyFont="1" applyBorder="1" applyAlignment="1" applyProtection="1">
      <alignment horizontal="center"/>
    </xf>
    <xf numFmtId="0" fontId="8" fillId="0" borderId="2" xfId="3" applyFont="1" applyBorder="1" applyAlignment="1">
      <alignment horizontal="center" vertical="center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3931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27418" y="-1327418"/>
          <a:ext cx="6468686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3931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27418" y="-1327418"/>
          <a:ext cx="6468686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3931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27418" y="-1327418"/>
          <a:ext cx="6468686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1</xdr:row>
      <xdr:rowOff>10338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401539" y="-1401539"/>
          <a:ext cx="6323214" cy="912629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11897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06636" y="-1306636"/>
          <a:ext cx="6510250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?l=en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?l=en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89.1406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6</v>
      </c>
      <c r="B3" s="4"/>
    </row>
    <row r="4" spans="1:3" ht="18" x14ac:dyDescent="0.2">
      <c r="A4" s="3" t="s">
        <v>7</v>
      </c>
      <c r="B4" s="4"/>
    </row>
    <row r="5" spans="1:3" ht="18" x14ac:dyDescent="0.25">
      <c r="A5" s="2"/>
    </row>
    <row r="7" spans="1:3" ht="18" x14ac:dyDescent="0.2">
      <c r="A7" s="6" t="s">
        <v>9</v>
      </c>
      <c r="B7" s="6"/>
      <c r="C7" s="7" t="s">
        <v>8</v>
      </c>
    </row>
    <row r="8" spans="1:3" x14ac:dyDescent="0.2">
      <c r="A8" s="4"/>
      <c r="B8" s="4"/>
      <c r="C8" s="4"/>
    </row>
    <row r="9" spans="1:3" ht="14.25" x14ac:dyDescent="0.2">
      <c r="B9" s="7" t="s">
        <v>11</v>
      </c>
      <c r="C9" s="115" t="s">
        <v>0</v>
      </c>
    </row>
    <row r="10" spans="1:3" ht="14.25" x14ac:dyDescent="0.2">
      <c r="B10" s="7" t="s">
        <v>10</v>
      </c>
      <c r="C10" s="115" t="s">
        <v>1</v>
      </c>
    </row>
    <row r="11" spans="1:3" ht="14.25" x14ac:dyDescent="0.2">
      <c r="B11" s="7" t="s">
        <v>12</v>
      </c>
      <c r="C11" s="115" t="s">
        <v>2</v>
      </c>
    </row>
    <row r="12" spans="1:3" ht="14.25" x14ac:dyDescent="0.2">
      <c r="B12" s="7" t="s">
        <v>14</v>
      </c>
      <c r="C12" s="115" t="s">
        <v>3</v>
      </c>
    </row>
    <row r="13" spans="1:3" ht="14.25" x14ac:dyDescent="0.2">
      <c r="B13" s="7" t="s">
        <v>13</v>
      </c>
      <c r="C13" s="115" t="s">
        <v>4</v>
      </c>
    </row>
    <row r="14" spans="1:3" x14ac:dyDescent="0.2">
      <c r="A14" s="4"/>
      <c r="B14" s="4"/>
      <c r="C14" s="4"/>
    </row>
    <row r="15" spans="1:3" ht="14.25" x14ac:dyDescent="0.2">
      <c r="A15" s="4"/>
      <c r="B15" s="7"/>
      <c r="C15" s="7"/>
    </row>
    <row r="16" spans="1:3" ht="14.25" x14ac:dyDescent="0.2">
      <c r="A16" s="4"/>
      <c r="B16" s="7"/>
      <c r="C16" s="7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x14ac:dyDescent="0.2">
      <c r="A19" s="4"/>
      <c r="B19" s="4"/>
      <c r="C19" s="4"/>
    </row>
    <row r="20" spans="1:3" ht="14.25" x14ac:dyDescent="0.2">
      <c r="A20" s="4"/>
      <c r="B20" s="7"/>
      <c r="C20" s="7"/>
    </row>
    <row r="21" spans="1:3" ht="14.25" x14ac:dyDescent="0.2">
      <c r="A21" s="4"/>
      <c r="B21" s="7"/>
      <c r="C21" s="7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</sheetData>
  <hyperlinks>
    <hyperlink ref="C9" location="e2_21!A1" display="2.21"/>
    <hyperlink ref="C10" location="e2_22!A1" display="2.22"/>
    <hyperlink ref="C11" location="e2_23!A1" display="2.23"/>
    <hyperlink ref="C12" location="e2_30!A1" display="2.30"/>
    <hyperlink ref="C13" location="e2_24!A1" display="2.24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6"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56" width="12.5703125" style="8"/>
    <col min="257" max="257" width="1.85546875" style="8" customWidth="1"/>
    <col min="258" max="258" width="43" style="8" customWidth="1"/>
    <col min="259" max="268" width="9" style="8" customWidth="1"/>
    <col min="269" max="269" width="1.85546875" style="8" customWidth="1"/>
    <col min="270" max="512" width="12.5703125" style="8"/>
    <col min="513" max="513" width="1.85546875" style="8" customWidth="1"/>
    <col min="514" max="514" width="43" style="8" customWidth="1"/>
    <col min="515" max="524" width="9" style="8" customWidth="1"/>
    <col min="525" max="525" width="1.85546875" style="8" customWidth="1"/>
    <col min="526" max="768" width="12.5703125" style="8"/>
    <col min="769" max="769" width="1.85546875" style="8" customWidth="1"/>
    <col min="770" max="770" width="43" style="8" customWidth="1"/>
    <col min="771" max="780" width="9" style="8" customWidth="1"/>
    <col min="781" max="781" width="1.85546875" style="8" customWidth="1"/>
    <col min="782" max="1024" width="12.5703125" style="8"/>
    <col min="1025" max="1025" width="1.85546875" style="8" customWidth="1"/>
    <col min="1026" max="1026" width="43" style="8" customWidth="1"/>
    <col min="1027" max="1036" width="9" style="8" customWidth="1"/>
    <col min="1037" max="1037" width="1.85546875" style="8" customWidth="1"/>
    <col min="1038" max="1280" width="12.5703125" style="8"/>
    <col min="1281" max="1281" width="1.85546875" style="8" customWidth="1"/>
    <col min="1282" max="1282" width="43" style="8" customWidth="1"/>
    <col min="1283" max="1292" width="9" style="8" customWidth="1"/>
    <col min="1293" max="1293" width="1.85546875" style="8" customWidth="1"/>
    <col min="1294" max="1536" width="12.5703125" style="8"/>
    <col min="1537" max="1537" width="1.85546875" style="8" customWidth="1"/>
    <col min="1538" max="1538" width="43" style="8" customWidth="1"/>
    <col min="1539" max="1548" width="9" style="8" customWidth="1"/>
    <col min="1549" max="1549" width="1.85546875" style="8" customWidth="1"/>
    <col min="1550" max="1792" width="12.5703125" style="8"/>
    <col min="1793" max="1793" width="1.85546875" style="8" customWidth="1"/>
    <col min="1794" max="1794" width="43" style="8" customWidth="1"/>
    <col min="1795" max="1804" width="9" style="8" customWidth="1"/>
    <col min="1805" max="1805" width="1.85546875" style="8" customWidth="1"/>
    <col min="1806" max="2048" width="12.5703125" style="8"/>
    <col min="2049" max="2049" width="1.85546875" style="8" customWidth="1"/>
    <col min="2050" max="2050" width="43" style="8" customWidth="1"/>
    <col min="2051" max="2060" width="9" style="8" customWidth="1"/>
    <col min="2061" max="2061" width="1.85546875" style="8" customWidth="1"/>
    <col min="2062" max="2304" width="12.5703125" style="8"/>
    <col min="2305" max="2305" width="1.85546875" style="8" customWidth="1"/>
    <col min="2306" max="2306" width="43" style="8" customWidth="1"/>
    <col min="2307" max="2316" width="9" style="8" customWidth="1"/>
    <col min="2317" max="2317" width="1.85546875" style="8" customWidth="1"/>
    <col min="2318" max="2560" width="12.5703125" style="8"/>
    <col min="2561" max="2561" width="1.85546875" style="8" customWidth="1"/>
    <col min="2562" max="2562" width="43" style="8" customWidth="1"/>
    <col min="2563" max="2572" width="9" style="8" customWidth="1"/>
    <col min="2573" max="2573" width="1.85546875" style="8" customWidth="1"/>
    <col min="2574" max="2816" width="12.5703125" style="8"/>
    <col min="2817" max="2817" width="1.85546875" style="8" customWidth="1"/>
    <col min="2818" max="2818" width="43" style="8" customWidth="1"/>
    <col min="2819" max="2828" width="9" style="8" customWidth="1"/>
    <col min="2829" max="2829" width="1.85546875" style="8" customWidth="1"/>
    <col min="2830" max="3072" width="12.5703125" style="8"/>
    <col min="3073" max="3073" width="1.85546875" style="8" customWidth="1"/>
    <col min="3074" max="3074" width="43" style="8" customWidth="1"/>
    <col min="3075" max="3084" width="9" style="8" customWidth="1"/>
    <col min="3085" max="3085" width="1.85546875" style="8" customWidth="1"/>
    <col min="3086" max="3328" width="12.5703125" style="8"/>
    <col min="3329" max="3329" width="1.85546875" style="8" customWidth="1"/>
    <col min="3330" max="3330" width="43" style="8" customWidth="1"/>
    <col min="3331" max="3340" width="9" style="8" customWidth="1"/>
    <col min="3341" max="3341" width="1.85546875" style="8" customWidth="1"/>
    <col min="3342" max="3584" width="12.5703125" style="8"/>
    <col min="3585" max="3585" width="1.85546875" style="8" customWidth="1"/>
    <col min="3586" max="3586" width="43" style="8" customWidth="1"/>
    <col min="3587" max="3596" width="9" style="8" customWidth="1"/>
    <col min="3597" max="3597" width="1.85546875" style="8" customWidth="1"/>
    <col min="3598" max="3840" width="12.5703125" style="8"/>
    <col min="3841" max="3841" width="1.85546875" style="8" customWidth="1"/>
    <col min="3842" max="3842" width="43" style="8" customWidth="1"/>
    <col min="3843" max="3852" width="9" style="8" customWidth="1"/>
    <col min="3853" max="3853" width="1.85546875" style="8" customWidth="1"/>
    <col min="3854" max="4096" width="12.5703125" style="8"/>
    <col min="4097" max="4097" width="1.85546875" style="8" customWidth="1"/>
    <col min="4098" max="4098" width="43" style="8" customWidth="1"/>
    <col min="4099" max="4108" width="9" style="8" customWidth="1"/>
    <col min="4109" max="4109" width="1.85546875" style="8" customWidth="1"/>
    <col min="4110" max="4352" width="12.5703125" style="8"/>
    <col min="4353" max="4353" width="1.85546875" style="8" customWidth="1"/>
    <col min="4354" max="4354" width="43" style="8" customWidth="1"/>
    <col min="4355" max="4364" width="9" style="8" customWidth="1"/>
    <col min="4365" max="4365" width="1.85546875" style="8" customWidth="1"/>
    <col min="4366" max="4608" width="12.5703125" style="8"/>
    <col min="4609" max="4609" width="1.85546875" style="8" customWidth="1"/>
    <col min="4610" max="4610" width="43" style="8" customWidth="1"/>
    <col min="4611" max="4620" width="9" style="8" customWidth="1"/>
    <col min="4621" max="4621" width="1.85546875" style="8" customWidth="1"/>
    <col min="4622" max="4864" width="12.5703125" style="8"/>
    <col min="4865" max="4865" width="1.85546875" style="8" customWidth="1"/>
    <col min="4866" max="4866" width="43" style="8" customWidth="1"/>
    <col min="4867" max="4876" width="9" style="8" customWidth="1"/>
    <col min="4877" max="4877" width="1.85546875" style="8" customWidth="1"/>
    <col min="4878" max="5120" width="12.5703125" style="8"/>
    <col min="5121" max="5121" width="1.85546875" style="8" customWidth="1"/>
    <col min="5122" max="5122" width="43" style="8" customWidth="1"/>
    <col min="5123" max="5132" width="9" style="8" customWidth="1"/>
    <col min="5133" max="5133" width="1.85546875" style="8" customWidth="1"/>
    <col min="5134" max="5376" width="12.5703125" style="8"/>
    <col min="5377" max="5377" width="1.85546875" style="8" customWidth="1"/>
    <col min="5378" max="5378" width="43" style="8" customWidth="1"/>
    <col min="5379" max="5388" width="9" style="8" customWidth="1"/>
    <col min="5389" max="5389" width="1.85546875" style="8" customWidth="1"/>
    <col min="5390" max="5632" width="12.5703125" style="8"/>
    <col min="5633" max="5633" width="1.85546875" style="8" customWidth="1"/>
    <col min="5634" max="5634" width="43" style="8" customWidth="1"/>
    <col min="5635" max="5644" width="9" style="8" customWidth="1"/>
    <col min="5645" max="5645" width="1.85546875" style="8" customWidth="1"/>
    <col min="5646" max="5888" width="12.5703125" style="8"/>
    <col min="5889" max="5889" width="1.85546875" style="8" customWidth="1"/>
    <col min="5890" max="5890" width="43" style="8" customWidth="1"/>
    <col min="5891" max="5900" width="9" style="8" customWidth="1"/>
    <col min="5901" max="5901" width="1.85546875" style="8" customWidth="1"/>
    <col min="5902" max="6144" width="12.5703125" style="8"/>
    <col min="6145" max="6145" width="1.85546875" style="8" customWidth="1"/>
    <col min="6146" max="6146" width="43" style="8" customWidth="1"/>
    <col min="6147" max="6156" width="9" style="8" customWidth="1"/>
    <col min="6157" max="6157" width="1.85546875" style="8" customWidth="1"/>
    <col min="6158" max="6400" width="12.5703125" style="8"/>
    <col min="6401" max="6401" width="1.85546875" style="8" customWidth="1"/>
    <col min="6402" max="6402" width="43" style="8" customWidth="1"/>
    <col min="6403" max="6412" width="9" style="8" customWidth="1"/>
    <col min="6413" max="6413" width="1.85546875" style="8" customWidth="1"/>
    <col min="6414" max="6656" width="12.5703125" style="8"/>
    <col min="6657" max="6657" width="1.85546875" style="8" customWidth="1"/>
    <col min="6658" max="6658" width="43" style="8" customWidth="1"/>
    <col min="6659" max="6668" width="9" style="8" customWidth="1"/>
    <col min="6669" max="6669" width="1.85546875" style="8" customWidth="1"/>
    <col min="6670" max="6912" width="12.5703125" style="8"/>
    <col min="6913" max="6913" width="1.85546875" style="8" customWidth="1"/>
    <col min="6914" max="6914" width="43" style="8" customWidth="1"/>
    <col min="6915" max="6924" width="9" style="8" customWidth="1"/>
    <col min="6925" max="6925" width="1.85546875" style="8" customWidth="1"/>
    <col min="6926" max="7168" width="12.5703125" style="8"/>
    <col min="7169" max="7169" width="1.85546875" style="8" customWidth="1"/>
    <col min="7170" max="7170" width="43" style="8" customWidth="1"/>
    <col min="7171" max="7180" width="9" style="8" customWidth="1"/>
    <col min="7181" max="7181" width="1.85546875" style="8" customWidth="1"/>
    <col min="7182" max="7424" width="12.5703125" style="8"/>
    <col min="7425" max="7425" width="1.85546875" style="8" customWidth="1"/>
    <col min="7426" max="7426" width="43" style="8" customWidth="1"/>
    <col min="7427" max="7436" width="9" style="8" customWidth="1"/>
    <col min="7437" max="7437" width="1.85546875" style="8" customWidth="1"/>
    <col min="7438" max="7680" width="12.5703125" style="8"/>
    <col min="7681" max="7681" width="1.85546875" style="8" customWidth="1"/>
    <col min="7682" max="7682" width="43" style="8" customWidth="1"/>
    <col min="7683" max="7692" width="9" style="8" customWidth="1"/>
    <col min="7693" max="7693" width="1.85546875" style="8" customWidth="1"/>
    <col min="7694" max="7936" width="12.5703125" style="8"/>
    <col min="7937" max="7937" width="1.85546875" style="8" customWidth="1"/>
    <col min="7938" max="7938" width="43" style="8" customWidth="1"/>
    <col min="7939" max="7948" width="9" style="8" customWidth="1"/>
    <col min="7949" max="7949" width="1.85546875" style="8" customWidth="1"/>
    <col min="7950" max="8192" width="12.5703125" style="8"/>
    <col min="8193" max="8193" width="1.85546875" style="8" customWidth="1"/>
    <col min="8194" max="8194" width="43" style="8" customWidth="1"/>
    <col min="8195" max="8204" width="9" style="8" customWidth="1"/>
    <col min="8205" max="8205" width="1.85546875" style="8" customWidth="1"/>
    <col min="8206" max="8448" width="12.5703125" style="8"/>
    <col min="8449" max="8449" width="1.85546875" style="8" customWidth="1"/>
    <col min="8450" max="8450" width="43" style="8" customWidth="1"/>
    <col min="8451" max="8460" width="9" style="8" customWidth="1"/>
    <col min="8461" max="8461" width="1.85546875" style="8" customWidth="1"/>
    <col min="8462" max="8704" width="12.5703125" style="8"/>
    <col min="8705" max="8705" width="1.85546875" style="8" customWidth="1"/>
    <col min="8706" max="8706" width="43" style="8" customWidth="1"/>
    <col min="8707" max="8716" width="9" style="8" customWidth="1"/>
    <col min="8717" max="8717" width="1.85546875" style="8" customWidth="1"/>
    <col min="8718" max="8960" width="12.5703125" style="8"/>
    <col min="8961" max="8961" width="1.85546875" style="8" customWidth="1"/>
    <col min="8962" max="8962" width="43" style="8" customWidth="1"/>
    <col min="8963" max="8972" width="9" style="8" customWidth="1"/>
    <col min="8973" max="8973" width="1.85546875" style="8" customWidth="1"/>
    <col min="8974" max="9216" width="12.5703125" style="8"/>
    <col min="9217" max="9217" width="1.85546875" style="8" customWidth="1"/>
    <col min="9218" max="9218" width="43" style="8" customWidth="1"/>
    <col min="9219" max="9228" width="9" style="8" customWidth="1"/>
    <col min="9229" max="9229" width="1.85546875" style="8" customWidth="1"/>
    <col min="9230" max="9472" width="12.5703125" style="8"/>
    <col min="9473" max="9473" width="1.85546875" style="8" customWidth="1"/>
    <col min="9474" max="9474" width="43" style="8" customWidth="1"/>
    <col min="9475" max="9484" width="9" style="8" customWidth="1"/>
    <col min="9485" max="9485" width="1.85546875" style="8" customWidth="1"/>
    <col min="9486" max="9728" width="12.5703125" style="8"/>
    <col min="9729" max="9729" width="1.85546875" style="8" customWidth="1"/>
    <col min="9730" max="9730" width="43" style="8" customWidth="1"/>
    <col min="9731" max="9740" width="9" style="8" customWidth="1"/>
    <col min="9741" max="9741" width="1.85546875" style="8" customWidth="1"/>
    <col min="9742" max="9984" width="12.5703125" style="8"/>
    <col min="9985" max="9985" width="1.85546875" style="8" customWidth="1"/>
    <col min="9986" max="9986" width="43" style="8" customWidth="1"/>
    <col min="9987" max="9996" width="9" style="8" customWidth="1"/>
    <col min="9997" max="9997" width="1.85546875" style="8" customWidth="1"/>
    <col min="9998" max="10240" width="12.5703125" style="8"/>
    <col min="10241" max="10241" width="1.85546875" style="8" customWidth="1"/>
    <col min="10242" max="10242" width="43" style="8" customWidth="1"/>
    <col min="10243" max="10252" width="9" style="8" customWidth="1"/>
    <col min="10253" max="10253" width="1.85546875" style="8" customWidth="1"/>
    <col min="10254" max="10496" width="12.5703125" style="8"/>
    <col min="10497" max="10497" width="1.85546875" style="8" customWidth="1"/>
    <col min="10498" max="10498" width="43" style="8" customWidth="1"/>
    <col min="10499" max="10508" width="9" style="8" customWidth="1"/>
    <col min="10509" max="10509" width="1.85546875" style="8" customWidth="1"/>
    <col min="10510" max="10752" width="12.5703125" style="8"/>
    <col min="10753" max="10753" width="1.85546875" style="8" customWidth="1"/>
    <col min="10754" max="10754" width="43" style="8" customWidth="1"/>
    <col min="10755" max="10764" width="9" style="8" customWidth="1"/>
    <col min="10765" max="10765" width="1.85546875" style="8" customWidth="1"/>
    <col min="10766" max="11008" width="12.5703125" style="8"/>
    <col min="11009" max="11009" width="1.85546875" style="8" customWidth="1"/>
    <col min="11010" max="11010" width="43" style="8" customWidth="1"/>
    <col min="11011" max="11020" width="9" style="8" customWidth="1"/>
    <col min="11021" max="11021" width="1.85546875" style="8" customWidth="1"/>
    <col min="11022" max="11264" width="12.5703125" style="8"/>
    <col min="11265" max="11265" width="1.85546875" style="8" customWidth="1"/>
    <col min="11266" max="11266" width="43" style="8" customWidth="1"/>
    <col min="11267" max="11276" width="9" style="8" customWidth="1"/>
    <col min="11277" max="11277" width="1.85546875" style="8" customWidth="1"/>
    <col min="11278" max="11520" width="12.5703125" style="8"/>
    <col min="11521" max="11521" width="1.85546875" style="8" customWidth="1"/>
    <col min="11522" max="11522" width="43" style="8" customWidth="1"/>
    <col min="11523" max="11532" width="9" style="8" customWidth="1"/>
    <col min="11533" max="11533" width="1.85546875" style="8" customWidth="1"/>
    <col min="11534" max="11776" width="12.5703125" style="8"/>
    <col min="11777" max="11777" width="1.85546875" style="8" customWidth="1"/>
    <col min="11778" max="11778" width="43" style="8" customWidth="1"/>
    <col min="11779" max="11788" width="9" style="8" customWidth="1"/>
    <col min="11789" max="11789" width="1.85546875" style="8" customWidth="1"/>
    <col min="11790" max="12032" width="12.5703125" style="8"/>
    <col min="12033" max="12033" width="1.85546875" style="8" customWidth="1"/>
    <col min="12034" max="12034" width="43" style="8" customWidth="1"/>
    <col min="12035" max="12044" width="9" style="8" customWidth="1"/>
    <col min="12045" max="12045" width="1.85546875" style="8" customWidth="1"/>
    <col min="12046" max="12288" width="12.5703125" style="8"/>
    <col min="12289" max="12289" width="1.85546875" style="8" customWidth="1"/>
    <col min="12290" max="12290" width="43" style="8" customWidth="1"/>
    <col min="12291" max="12300" width="9" style="8" customWidth="1"/>
    <col min="12301" max="12301" width="1.85546875" style="8" customWidth="1"/>
    <col min="12302" max="12544" width="12.5703125" style="8"/>
    <col min="12545" max="12545" width="1.85546875" style="8" customWidth="1"/>
    <col min="12546" max="12546" width="43" style="8" customWidth="1"/>
    <col min="12547" max="12556" width="9" style="8" customWidth="1"/>
    <col min="12557" max="12557" width="1.85546875" style="8" customWidth="1"/>
    <col min="12558" max="12800" width="12.5703125" style="8"/>
    <col min="12801" max="12801" width="1.85546875" style="8" customWidth="1"/>
    <col min="12802" max="12802" width="43" style="8" customWidth="1"/>
    <col min="12803" max="12812" width="9" style="8" customWidth="1"/>
    <col min="12813" max="12813" width="1.85546875" style="8" customWidth="1"/>
    <col min="12814" max="13056" width="12.5703125" style="8"/>
    <col min="13057" max="13057" width="1.85546875" style="8" customWidth="1"/>
    <col min="13058" max="13058" width="43" style="8" customWidth="1"/>
    <col min="13059" max="13068" width="9" style="8" customWidth="1"/>
    <col min="13069" max="13069" width="1.85546875" style="8" customWidth="1"/>
    <col min="13070" max="13312" width="12.5703125" style="8"/>
    <col min="13313" max="13313" width="1.85546875" style="8" customWidth="1"/>
    <col min="13314" max="13314" width="43" style="8" customWidth="1"/>
    <col min="13315" max="13324" width="9" style="8" customWidth="1"/>
    <col min="13325" max="13325" width="1.85546875" style="8" customWidth="1"/>
    <col min="13326" max="13568" width="12.5703125" style="8"/>
    <col min="13569" max="13569" width="1.85546875" style="8" customWidth="1"/>
    <col min="13570" max="13570" width="43" style="8" customWidth="1"/>
    <col min="13571" max="13580" width="9" style="8" customWidth="1"/>
    <col min="13581" max="13581" width="1.85546875" style="8" customWidth="1"/>
    <col min="13582" max="13824" width="12.5703125" style="8"/>
    <col min="13825" max="13825" width="1.85546875" style="8" customWidth="1"/>
    <col min="13826" max="13826" width="43" style="8" customWidth="1"/>
    <col min="13827" max="13836" width="9" style="8" customWidth="1"/>
    <col min="13837" max="13837" width="1.85546875" style="8" customWidth="1"/>
    <col min="13838" max="14080" width="12.5703125" style="8"/>
    <col min="14081" max="14081" width="1.85546875" style="8" customWidth="1"/>
    <col min="14082" max="14082" width="43" style="8" customWidth="1"/>
    <col min="14083" max="14092" width="9" style="8" customWidth="1"/>
    <col min="14093" max="14093" width="1.85546875" style="8" customWidth="1"/>
    <col min="14094" max="14336" width="12.5703125" style="8"/>
    <col min="14337" max="14337" width="1.85546875" style="8" customWidth="1"/>
    <col min="14338" max="14338" width="43" style="8" customWidth="1"/>
    <col min="14339" max="14348" width="9" style="8" customWidth="1"/>
    <col min="14349" max="14349" width="1.85546875" style="8" customWidth="1"/>
    <col min="14350" max="14592" width="12.5703125" style="8"/>
    <col min="14593" max="14593" width="1.85546875" style="8" customWidth="1"/>
    <col min="14594" max="14594" width="43" style="8" customWidth="1"/>
    <col min="14595" max="14604" width="9" style="8" customWidth="1"/>
    <col min="14605" max="14605" width="1.85546875" style="8" customWidth="1"/>
    <col min="14606" max="14848" width="12.5703125" style="8"/>
    <col min="14849" max="14849" width="1.85546875" style="8" customWidth="1"/>
    <col min="14850" max="14850" width="43" style="8" customWidth="1"/>
    <col min="14851" max="14860" width="9" style="8" customWidth="1"/>
    <col min="14861" max="14861" width="1.85546875" style="8" customWidth="1"/>
    <col min="14862" max="15104" width="12.5703125" style="8"/>
    <col min="15105" max="15105" width="1.85546875" style="8" customWidth="1"/>
    <col min="15106" max="15106" width="43" style="8" customWidth="1"/>
    <col min="15107" max="15116" width="9" style="8" customWidth="1"/>
    <col min="15117" max="15117" width="1.85546875" style="8" customWidth="1"/>
    <col min="15118" max="15360" width="12.5703125" style="8"/>
    <col min="15361" max="15361" width="1.85546875" style="8" customWidth="1"/>
    <col min="15362" max="15362" width="43" style="8" customWidth="1"/>
    <col min="15363" max="15372" width="9" style="8" customWidth="1"/>
    <col min="15373" max="15373" width="1.85546875" style="8" customWidth="1"/>
    <col min="15374" max="15616" width="12.5703125" style="8"/>
    <col min="15617" max="15617" width="1.85546875" style="8" customWidth="1"/>
    <col min="15618" max="15618" width="43" style="8" customWidth="1"/>
    <col min="15619" max="15628" width="9" style="8" customWidth="1"/>
    <col min="15629" max="15629" width="1.85546875" style="8" customWidth="1"/>
    <col min="15630" max="15872" width="12.5703125" style="8"/>
    <col min="15873" max="15873" width="1.85546875" style="8" customWidth="1"/>
    <col min="15874" max="15874" width="43" style="8" customWidth="1"/>
    <col min="15875" max="15884" width="9" style="8" customWidth="1"/>
    <col min="15885" max="15885" width="1.85546875" style="8" customWidth="1"/>
    <col min="15886" max="16128" width="12.5703125" style="8"/>
    <col min="16129" max="16129" width="1.85546875" style="8" customWidth="1"/>
    <col min="16130" max="16130" width="43" style="8" customWidth="1"/>
    <col min="16131" max="16140" width="9" style="8" customWidth="1"/>
    <col min="16141" max="16141" width="1.85546875" style="8" customWidth="1"/>
    <col min="16142" max="16384" width="12.5703125" style="8"/>
  </cols>
  <sheetData>
    <row r="1" spans="1:13" s="27" customFormat="1" ht="10.5" customHeight="1" x14ac:dyDescent="0.25">
      <c r="A1" s="28" t="s">
        <v>15</v>
      </c>
      <c r="M1" s="29" t="s">
        <v>16</v>
      </c>
    </row>
    <row r="2" spans="1:13" ht="0.95" customHeight="1" x14ac:dyDescent="0.15"/>
    <row r="3" spans="1:13" s="27" customFormat="1" ht="10.5" customHeight="1" x14ac:dyDescent="0.25">
      <c r="A3" s="28" t="s">
        <v>17</v>
      </c>
    </row>
    <row r="4" spans="1:13" ht="0.95" customHeight="1" x14ac:dyDescent="0.15"/>
    <row r="5" spans="1:13" s="27" customFormat="1" ht="10.5" customHeight="1" x14ac:dyDescent="0.25">
      <c r="A5" s="28" t="s">
        <v>18</v>
      </c>
    </row>
    <row r="6" spans="1:13" ht="10.5" customHeight="1" x14ac:dyDescent="0.15"/>
    <row r="7" spans="1:13" ht="9" customHeight="1" x14ac:dyDescent="0.15">
      <c r="A7" s="68"/>
      <c r="B7" s="67"/>
      <c r="C7" s="61"/>
      <c r="D7" s="61"/>
      <c r="E7" s="61"/>
      <c r="F7" s="61"/>
      <c r="G7" s="61"/>
      <c r="H7" s="66"/>
      <c r="I7" s="66"/>
      <c r="J7" s="66"/>
      <c r="K7" s="66"/>
      <c r="L7" s="66"/>
      <c r="M7" s="65"/>
    </row>
    <row r="8" spans="1:13" ht="9" customHeight="1" x14ac:dyDescent="0.15">
      <c r="A8" s="54"/>
      <c r="B8" s="44" t="s">
        <v>19</v>
      </c>
      <c r="C8" s="135">
        <v>2015</v>
      </c>
      <c r="D8" s="135"/>
      <c r="E8" s="135">
        <v>2016</v>
      </c>
      <c r="F8" s="135"/>
      <c r="G8" s="135">
        <v>2017</v>
      </c>
      <c r="H8" s="135"/>
      <c r="I8" s="135">
        <v>2018</v>
      </c>
      <c r="J8" s="135"/>
      <c r="K8" s="135">
        <v>2019</v>
      </c>
      <c r="L8" s="135"/>
      <c r="M8" s="59"/>
    </row>
    <row r="9" spans="1:13" ht="5.25" customHeight="1" x14ac:dyDescent="0.15">
      <c r="A9" s="116"/>
      <c r="B9" s="43" t="s">
        <v>64</v>
      </c>
      <c r="C9" s="134" t="s">
        <v>65</v>
      </c>
      <c r="D9" s="134"/>
      <c r="E9" s="134" t="s">
        <v>65</v>
      </c>
      <c r="F9" s="134"/>
      <c r="G9" s="134" t="s">
        <v>65</v>
      </c>
      <c r="H9" s="134"/>
      <c r="I9" s="134" t="s">
        <v>65</v>
      </c>
      <c r="J9" s="134"/>
      <c r="K9" s="134" t="s">
        <v>65</v>
      </c>
      <c r="L9" s="134"/>
      <c r="M9" s="59"/>
    </row>
    <row r="10" spans="1:13" ht="15.75" customHeight="1" x14ac:dyDescent="0.15">
      <c r="A10" s="54"/>
      <c r="B10" s="44" t="s">
        <v>20</v>
      </c>
      <c r="C10" s="133" t="s">
        <v>62</v>
      </c>
      <c r="D10" s="133"/>
      <c r="E10" s="133" t="s">
        <v>63</v>
      </c>
      <c r="F10" s="133"/>
      <c r="G10" s="133" t="s">
        <v>66</v>
      </c>
      <c r="H10" s="133"/>
      <c r="I10" s="133" t="s">
        <v>67</v>
      </c>
      <c r="J10" s="133"/>
      <c r="K10" s="133" t="s">
        <v>68</v>
      </c>
      <c r="L10" s="133"/>
      <c r="M10" s="59"/>
    </row>
    <row r="11" spans="1:13" ht="8.25" customHeight="1" x14ac:dyDescent="0.15">
      <c r="A11" s="54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59"/>
    </row>
    <row r="12" spans="1:13" ht="9" customHeight="1" x14ac:dyDescent="0.15">
      <c r="A12" s="52"/>
      <c r="B12" s="44" t="s">
        <v>21</v>
      </c>
      <c r="C12" s="77">
        <v>2014</v>
      </c>
      <c r="D12" s="77">
        <v>2015</v>
      </c>
      <c r="E12" s="77">
        <v>2015</v>
      </c>
      <c r="F12" s="77">
        <v>2016</v>
      </c>
      <c r="G12" s="77">
        <v>2016</v>
      </c>
      <c r="H12" s="77">
        <v>2017</v>
      </c>
      <c r="I12" s="77">
        <v>2017</v>
      </c>
      <c r="J12" s="77">
        <v>2018</v>
      </c>
      <c r="K12" s="77">
        <v>2018</v>
      </c>
      <c r="L12" s="77">
        <v>2019</v>
      </c>
      <c r="M12" s="59"/>
    </row>
    <row r="13" spans="1:13" ht="5.25" customHeight="1" x14ac:dyDescent="0.15">
      <c r="A13" s="76"/>
      <c r="B13" s="43" t="s">
        <v>64</v>
      </c>
      <c r="C13" s="134" t="s">
        <v>65</v>
      </c>
      <c r="D13" s="134"/>
      <c r="E13" s="134" t="s">
        <v>65</v>
      </c>
      <c r="F13" s="134"/>
      <c r="G13" s="134" t="s">
        <v>65</v>
      </c>
      <c r="H13" s="134"/>
      <c r="I13" s="134" t="s">
        <v>65</v>
      </c>
      <c r="J13" s="134"/>
      <c r="K13" s="134" t="s">
        <v>65</v>
      </c>
      <c r="L13" s="134"/>
      <c r="M13" s="59"/>
    </row>
    <row r="14" spans="1:13" ht="8.25" customHeight="1" x14ac:dyDescent="0.15">
      <c r="A14" s="48"/>
      <c r="M14" s="59"/>
    </row>
    <row r="15" spans="1:13" ht="9.9499999999999993" customHeight="1" x14ac:dyDescent="0.15">
      <c r="A15" s="15"/>
      <c r="B15" s="39" t="s">
        <v>22</v>
      </c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64"/>
    </row>
    <row r="16" spans="1:13" ht="8.25" customHeight="1" x14ac:dyDescent="0.15">
      <c r="A16" s="15"/>
      <c r="B16" s="38"/>
      <c r="M16" s="64"/>
    </row>
    <row r="17" spans="1:22" ht="11.45" customHeight="1" x14ac:dyDescent="0.15">
      <c r="A17" s="15"/>
      <c r="B17" s="33" t="s">
        <v>23</v>
      </c>
      <c r="C17" s="74">
        <v>24.235771990954301</v>
      </c>
      <c r="D17" s="74">
        <v>24.3045085163583</v>
      </c>
      <c r="E17" s="74">
        <v>24.927050116869601</v>
      </c>
      <c r="F17" s="74">
        <v>26.583903259379401</v>
      </c>
      <c r="G17" s="74">
        <v>26.7523005591359</v>
      </c>
      <c r="H17" s="74">
        <v>27.946565447953301</v>
      </c>
      <c r="I17" s="74">
        <v>27.709365724301399</v>
      </c>
      <c r="J17" s="74">
        <v>26.727290820500599</v>
      </c>
      <c r="K17" s="74">
        <v>28.636865516777501</v>
      </c>
      <c r="L17" s="74">
        <v>28.5932035805296</v>
      </c>
      <c r="M17" s="64"/>
    </row>
    <row r="18" spans="1:22" ht="11.45" customHeight="1" x14ac:dyDescent="0.15">
      <c r="A18" s="15"/>
      <c r="B18" s="33" t="s">
        <v>24</v>
      </c>
      <c r="C18" s="74">
        <v>37.2771097700249</v>
      </c>
      <c r="D18" s="74">
        <v>36.166680354995997</v>
      </c>
      <c r="E18" s="74">
        <v>36.615946228380899</v>
      </c>
      <c r="F18" s="74">
        <v>35.177603521382899</v>
      </c>
      <c r="G18" s="74">
        <v>38.509827019771102</v>
      </c>
      <c r="H18" s="74">
        <v>44.906060792771299</v>
      </c>
      <c r="I18" s="74">
        <v>43.313671850668598</v>
      </c>
      <c r="J18" s="74">
        <v>41.980492656226602</v>
      </c>
      <c r="K18" s="74">
        <v>32.039960535145497</v>
      </c>
      <c r="L18" s="74">
        <v>34.251281820073899</v>
      </c>
      <c r="M18" s="64"/>
    </row>
    <row r="19" spans="1:22" ht="11.45" customHeight="1" x14ac:dyDescent="0.15">
      <c r="A19" s="15"/>
      <c r="B19" s="117" t="s">
        <v>25</v>
      </c>
      <c r="C19" s="74">
        <v>21.444228127353501</v>
      </c>
      <c r="D19" s="74">
        <v>23.480245118004898</v>
      </c>
      <c r="E19" s="74">
        <v>23.494002735766902</v>
      </c>
      <c r="F19" s="74">
        <v>24.5517040218731</v>
      </c>
      <c r="G19" s="74">
        <v>24.3885768210843</v>
      </c>
      <c r="H19" s="74">
        <v>23.716368990137902</v>
      </c>
      <c r="I19" s="74">
        <v>23.666690305143099</v>
      </c>
      <c r="J19" s="74">
        <v>23.083143902465999</v>
      </c>
      <c r="K19" s="74">
        <v>20.9525584362625</v>
      </c>
      <c r="L19" s="74">
        <v>21.1677795767101</v>
      </c>
      <c r="M19" s="64"/>
    </row>
    <row r="20" spans="1:22" ht="11.45" customHeight="1" x14ac:dyDescent="0.15">
      <c r="A20" s="15"/>
      <c r="B20" s="117" t="s">
        <v>26</v>
      </c>
      <c r="C20" s="74">
        <v>29.284714596570101</v>
      </c>
      <c r="D20" s="74">
        <v>30.647493035906798</v>
      </c>
      <c r="E20" s="74">
        <v>31.025502019751599</v>
      </c>
      <c r="F20" s="74">
        <v>33.067566689841499</v>
      </c>
      <c r="G20" s="74">
        <v>32.608564686397401</v>
      </c>
      <c r="H20" s="74">
        <v>29.5635608068376</v>
      </c>
      <c r="I20" s="74">
        <v>29.6181516055752</v>
      </c>
      <c r="J20" s="74">
        <v>29.960771868472101</v>
      </c>
      <c r="K20" s="74">
        <v>32.949329890225897</v>
      </c>
      <c r="L20" s="74">
        <v>35.061236751348602</v>
      </c>
      <c r="M20" s="64"/>
    </row>
    <row r="21" spans="1:22" ht="11.45" customHeight="1" x14ac:dyDescent="0.15">
      <c r="A21" s="15"/>
      <c r="B21" s="117" t="s">
        <v>27</v>
      </c>
      <c r="C21" s="74">
        <v>46.6957680720081</v>
      </c>
      <c r="D21" s="74">
        <v>46.6965871340863</v>
      </c>
      <c r="E21" s="74">
        <v>47.180015835851201</v>
      </c>
      <c r="F21" s="74">
        <v>48.1526806778514</v>
      </c>
      <c r="G21" s="74">
        <v>53.296392009997902</v>
      </c>
      <c r="H21" s="74">
        <v>52.608047312577199</v>
      </c>
      <c r="I21" s="74">
        <v>52.409715389432499</v>
      </c>
      <c r="J21" s="74">
        <v>51.494936806252497</v>
      </c>
      <c r="K21" s="74">
        <v>55.933613579187401</v>
      </c>
      <c r="L21" s="74">
        <v>55.383073979913902</v>
      </c>
      <c r="M21" s="64"/>
    </row>
    <row r="22" spans="1:22" ht="11.45" customHeight="1" x14ac:dyDescent="0.15">
      <c r="A22" s="15"/>
      <c r="B22" s="33" t="s">
        <v>28</v>
      </c>
      <c r="C22" s="74">
        <v>29.868712273992301</v>
      </c>
      <c r="D22" s="74">
        <v>30.782206937572699</v>
      </c>
      <c r="E22" s="74">
        <v>30.527784938914401</v>
      </c>
      <c r="F22" s="74">
        <v>31.6208830391191</v>
      </c>
      <c r="G22" s="74">
        <v>30.817265737309</v>
      </c>
      <c r="H22" s="74">
        <v>31.812012903208299</v>
      </c>
      <c r="I22" s="74">
        <v>32.1216212676567</v>
      </c>
      <c r="J22" s="74">
        <v>32.186931902808404</v>
      </c>
      <c r="K22" s="74">
        <v>31.924743871150401</v>
      </c>
      <c r="L22" s="74">
        <v>33.0576903841337</v>
      </c>
      <c r="M22" s="64"/>
    </row>
    <row r="23" spans="1:22" ht="11.45" customHeight="1" x14ac:dyDescent="0.15">
      <c r="A23" s="15"/>
      <c r="B23" s="33" t="s">
        <v>29</v>
      </c>
      <c r="C23" s="74">
        <v>48.8286655954903</v>
      </c>
      <c r="D23" s="74">
        <v>49.960740348342703</v>
      </c>
      <c r="E23" s="74">
        <v>49.131324981214497</v>
      </c>
      <c r="F23" s="74">
        <v>50.380913318588497</v>
      </c>
      <c r="G23" s="74">
        <v>51.440150910432301</v>
      </c>
      <c r="H23" s="74">
        <v>51.313294058777899</v>
      </c>
      <c r="I23" s="74">
        <v>52.287759901247902</v>
      </c>
      <c r="J23" s="74">
        <v>51.659350388077598</v>
      </c>
      <c r="K23" s="74">
        <v>51.378875022205897</v>
      </c>
      <c r="L23" s="74">
        <v>51.424141204655101</v>
      </c>
      <c r="M23" s="64"/>
    </row>
    <row r="24" spans="1:22" ht="11.45" customHeight="1" x14ac:dyDescent="0.15">
      <c r="A24" s="15"/>
      <c r="B24" s="33" t="s">
        <v>30</v>
      </c>
      <c r="C24" s="74">
        <v>38.497883404559602</v>
      </c>
      <c r="D24" s="74">
        <v>39.132979073798403</v>
      </c>
      <c r="E24" s="74">
        <v>39.087934397604002</v>
      </c>
      <c r="F24" s="74">
        <v>39.819289284451699</v>
      </c>
      <c r="G24" s="74">
        <v>40.631444282364498</v>
      </c>
      <c r="H24" s="74">
        <v>40.2960081059529</v>
      </c>
      <c r="I24" s="74">
        <v>40.429549499323699</v>
      </c>
      <c r="J24" s="74">
        <v>39.862300224112602</v>
      </c>
      <c r="K24" s="74">
        <v>42.962341066740201</v>
      </c>
      <c r="L24" s="74">
        <v>42.3785741112182</v>
      </c>
      <c r="M24" s="64"/>
    </row>
    <row r="25" spans="1:22" ht="11.45" customHeight="1" x14ac:dyDescent="0.15">
      <c r="A25" s="15"/>
      <c r="B25" s="33" t="s">
        <v>31</v>
      </c>
      <c r="C25" s="74">
        <v>44.913785806447201</v>
      </c>
      <c r="D25" s="74">
        <v>45.4953222847669</v>
      </c>
      <c r="E25" s="74">
        <v>45.717245621814797</v>
      </c>
      <c r="F25" s="74">
        <v>46.590877216371602</v>
      </c>
      <c r="G25" s="74">
        <v>46.547696404703899</v>
      </c>
      <c r="H25" s="74">
        <v>47.318336896594502</v>
      </c>
      <c r="I25" s="74">
        <v>47.472929174101303</v>
      </c>
      <c r="J25" s="74">
        <v>47.013505529547601</v>
      </c>
      <c r="K25" s="74">
        <v>46.179535585822897</v>
      </c>
      <c r="L25" s="74">
        <v>46.7437397121423</v>
      </c>
      <c r="M25" s="64"/>
    </row>
    <row r="26" spans="1:22" ht="11.45" customHeight="1" x14ac:dyDescent="0.15">
      <c r="A26" s="15"/>
      <c r="B26" s="33" t="s">
        <v>32</v>
      </c>
      <c r="C26" s="74">
        <v>43.807905022893202</v>
      </c>
      <c r="D26" s="74">
        <v>43.683019466323103</v>
      </c>
      <c r="E26" s="74">
        <v>44.314416037953102</v>
      </c>
      <c r="F26" s="74">
        <v>43.7959681622986</v>
      </c>
      <c r="G26" s="74">
        <v>43.760624855721801</v>
      </c>
      <c r="H26" s="74">
        <v>43.592026792709198</v>
      </c>
      <c r="I26" s="74">
        <v>43.458600470250303</v>
      </c>
      <c r="J26" s="74">
        <v>42.991172767395</v>
      </c>
      <c r="K26" s="74">
        <v>43.522037374465299</v>
      </c>
      <c r="L26" s="74">
        <v>43.292834850058199</v>
      </c>
      <c r="M26" s="64"/>
    </row>
    <row r="27" spans="1:22" ht="11.45" customHeight="1" x14ac:dyDescent="0.15">
      <c r="A27" s="15"/>
      <c r="B27" s="117" t="s">
        <v>33</v>
      </c>
      <c r="C27" s="74">
        <v>47.101611674335302</v>
      </c>
      <c r="D27" s="74">
        <v>49.130966335881901</v>
      </c>
      <c r="E27" s="74">
        <v>51.092887768019999</v>
      </c>
      <c r="F27" s="74">
        <v>53.514542380565402</v>
      </c>
      <c r="G27" s="74">
        <v>53.164814727157101</v>
      </c>
      <c r="H27" s="74">
        <v>53.997993545625498</v>
      </c>
      <c r="I27" s="74">
        <v>53.618649628384503</v>
      </c>
      <c r="J27" s="74">
        <v>51.368771484050001</v>
      </c>
      <c r="K27" s="74">
        <v>48.9102932506744</v>
      </c>
      <c r="L27" s="74">
        <v>53.896424417126802</v>
      </c>
      <c r="M27" s="64"/>
    </row>
    <row r="28" spans="1:22" ht="11.45" customHeight="1" x14ac:dyDescent="0.15">
      <c r="A28" s="15"/>
      <c r="B28" s="118" t="s">
        <v>34</v>
      </c>
      <c r="C28" s="74">
        <v>43.096250282430397</v>
      </c>
      <c r="D28" s="74">
        <v>41.611627067063502</v>
      </c>
      <c r="E28" s="74">
        <v>41.564062282875703</v>
      </c>
      <c r="F28" s="74">
        <v>41.071530986986801</v>
      </c>
      <c r="G28" s="74">
        <v>40.314809269469499</v>
      </c>
      <c r="H28" s="74">
        <v>41.529949090471803</v>
      </c>
      <c r="I28" s="74">
        <v>41.770814346280197</v>
      </c>
      <c r="J28" s="74">
        <v>42.230000456850703</v>
      </c>
      <c r="K28" s="74">
        <v>41.928068001326302</v>
      </c>
      <c r="L28" s="74">
        <v>42.138293078187097</v>
      </c>
      <c r="M28" s="75"/>
      <c r="N28" s="40"/>
      <c r="O28" s="40"/>
      <c r="P28" s="40"/>
      <c r="Q28" s="40"/>
      <c r="R28" s="40"/>
      <c r="S28" s="40"/>
      <c r="T28" s="40"/>
      <c r="U28" s="40"/>
      <c r="V28" s="40"/>
    </row>
    <row r="29" spans="1:22" ht="11.45" customHeight="1" x14ac:dyDescent="0.15">
      <c r="A29" s="15"/>
      <c r="B29" s="33" t="s">
        <v>35</v>
      </c>
      <c r="C29" s="74">
        <v>60.375206532707601</v>
      </c>
      <c r="D29" s="74">
        <v>61.085238810707601</v>
      </c>
      <c r="E29" s="74">
        <v>59.074043779448601</v>
      </c>
      <c r="F29" s="74">
        <v>59.722795324073999</v>
      </c>
      <c r="G29" s="74">
        <v>59.305974987600401</v>
      </c>
      <c r="H29" s="74">
        <v>59.6495973951262</v>
      </c>
      <c r="I29" s="74">
        <v>61.873902782258398</v>
      </c>
      <c r="J29" s="74">
        <v>62.078547077715903</v>
      </c>
      <c r="K29" s="74">
        <v>64.302794726344302</v>
      </c>
      <c r="L29" s="74">
        <v>64.569553560298701</v>
      </c>
      <c r="M29" s="64"/>
    </row>
    <row r="30" spans="1:22" ht="11.45" customHeight="1" x14ac:dyDescent="0.15">
      <c r="A30" s="15"/>
      <c r="B30" s="33" t="s">
        <v>36</v>
      </c>
      <c r="C30" s="74">
        <v>51.217286280765798</v>
      </c>
      <c r="D30" s="74">
        <v>51.065804784742497</v>
      </c>
      <c r="E30" s="74">
        <v>50.7166031520144</v>
      </c>
      <c r="F30" s="74">
        <v>50.9166765242501</v>
      </c>
      <c r="G30" s="74">
        <v>50.4638435801632</v>
      </c>
      <c r="H30" s="74">
        <v>50.993658150389003</v>
      </c>
      <c r="I30" s="74">
        <v>51.159058648811602</v>
      </c>
      <c r="J30" s="74">
        <v>51.415711727747698</v>
      </c>
      <c r="K30" s="74">
        <v>50.313309053823197</v>
      </c>
      <c r="L30" s="74">
        <v>50.583671825457102</v>
      </c>
      <c r="M30" s="64"/>
    </row>
    <row r="31" spans="1:22" ht="9.9499999999999993" customHeight="1" x14ac:dyDescent="0.15">
      <c r="A31" s="15"/>
      <c r="B31" s="32"/>
      <c r="C31" s="70"/>
      <c r="D31" s="70"/>
      <c r="E31" s="70"/>
      <c r="F31" s="70"/>
      <c r="G31" s="70"/>
      <c r="H31" s="70"/>
      <c r="I31" s="70"/>
      <c r="J31" s="70"/>
      <c r="K31" s="70"/>
      <c r="L31" s="70"/>
      <c r="M31" s="64"/>
    </row>
    <row r="32" spans="1:22" ht="22.7" customHeight="1" x14ac:dyDescent="0.15">
      <c r="A32" s="36"/>
      <c r="B32" s="35" t="s">
        <v>5</v>
      </c>
      <c r="C32" s="79">
        <v>34.483281989706398</v>
      </c>
      <c r="D32" s="79">
        <v>35.831227367996298</v>
      </c>
      <c r="E32" s="79">
        <v>35.797747981955801</v>
      </c>
      <c r="F32" s="79">
        <v>36.953700264365601</v>
      </c>
      <c r="G32" s="79">
        <v>36.933497367417999</v>
      </c>
      <c r="H32" s="79">
        <v>36.627661093977402</v>
      </c>
      <c r="I32" s="79">
        <v>36.816137222175897</v>
      </c>
      <c r="J32" s="79">
        <v>36.447001283984498</v>
      </c>
      <c r="K32" s="79">
        <v>35.2007030473942</v>
      </c>
      <c r="L32" s="79">
        <v>35.855613455498599</v>
      </c>
      <c r="M32" s="69"/>
    </row>
    <row r="33" spans="1:13" ht="8.25" customHeight="1" x14ac:dyDescent="0.15">
      <c r="A33" s="15"/>
      <c r="B33" s="32"/>
      <c r="C33" s="70" t="s">
        <v>37</v>
      </c>
      <c r="D33" s="70" t="s">
        <v>37</v>
      </c>
      <c r="E33" s="70" t="s">
        <v>37</v>
      </c>
      <c r="F33" s="70" t="s">
        <v>37</v>
      </c>
      <c r="G33" s="70" t="s">
        <v>37</v>
      </c>
      <c r="H33" s="70" t="s">
        <v>37</v>
      </c>
      <c r="I33" s="70" t="s">
        <v>37</v>
      </c>
      <c r="J33" s="70" t="s">
        <v>37</v>
      </c>
      <c r="K33" s="70" t="s">
        <v>37</v>
      </c>
      <c r="L33" s="70" t="s">
        <v>37</v>
      </c>
      <c r="M33" s="64"/>
    </row>
    <row r="34" spans="1:13" ht="11.45" customHeight="1" x14ac:dyDescent="0.15">
      <c r="A34" s="15"/>
      <c r="B34" s="33" t="s">
        <v>38</v>
      </c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64"/>
    </row>
    <row r="35" spans="1:13" ht="8.25" customHeight="1" x14ac:dyDescent="0.15">
      <c r="A35" s="15"/>
      <c r="B35" s="32"/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64"/>
    </row>
    <row r="36" spans="1:13" ht="11.45" customHeight="1" x14ac:dyDescent="0.15">
      <c r="A36" s="15"/>
      <c r="B36" s="33" t="s">
        <v>39</v>
      </c>
      <c r="C36" s="74">
        <v>32.267760816786001</v>
      </c>
      <c r="D36" s="74">
        <v>33.9322786238289</v>
      </c>
      <c r="E36" s="74">
        <v>33.978774522523999</v>
      </c>
      <c r="F36" s="74">
        <v>35.130711088095097</v>
      </c>
      <c r="G36" s="74">
        <v>35.148492825343503</v>
      </c>
      <c r="H36" s="74">
        <v>34.543379277981302</v>
      </c>
      <c r="I36" s="74">
        <v>34.715669246344</v>
      </c>
      <c r="J36" s="74">
        <v>34.087114839519401</v>
      </c>
      <c r="K36" s="74">
        <v>32.848342153528797</v>
      </c>
      <c r="L36" s="74">
        <v>33.448444486882899</v>
      </c>
      <c r="M36" s="64"/>
    </row>
    <row r="37" spans="1:13" ht="11.45" customHeight="1" x14ac:dyDescent="0.15">
      <c r="A37" s="15"/>
      <c r="B37" s="33" t="s">
        <v>40</v>
      </c>
      <c r="C37" s="74">
        <v>39.1003832734024</v>
      </c>
      <c r="D37" s="74">
        <v>39.566112175042797</v>
      </c>
      <c r="E37" s="74">
        <v>39.3529582255997</v>
      </c>
      <c r="F37" s="74">
        <v>40.342359223051197</v>
      </c>
      <c r="G37" s="74">
        <v>40.317194567637898</v>
      </c>
      <c r="H37" s="74">
        <v>40.476128756953599</v>
      </c>
      <c r="I37" s="74">
        <v>41.0317781971399</v>
      </c>
      <c r="J37" s="74">
        <v>41.101201936479001</v>
      </c>
      <c r="K37" s="74">
        <v>41.400952787612702</v>
      </c>
      <c r="L37" s="74">
        <v>41.969631218441201</v>
      </c>
      <c r="M37" s="64"/>
    </row>
    <row r="38" spans="1:13" ht="11.45" customHeight="1" x14ac:dyDescent="0.15">
      <c r="A38" s="15"/>
      <c r="B38" s="34" t="s">
        <v>41</v>
      </c>
      <c r="C38" s="74">
        <v>37.875072404051899</v>
      </c>
      <c r="D38" s="74">
        <v>38.323860753155998</v>
      </c>
      <c r="E38" s="74">
        <v>38.523930145875902</v>
      </c>
      <c r="F38" s="74">
        <v>39.391631152054302</v>
      </c>
      <c r="G38" s="74">
        <v>39.706159643329897</v>
      </c>
      <c r="H38" s="74">
        <v>39.244649378947997</v>
      </c>
      <c r="I38" s="74">
        <v>39.702213709897499</v>
      </c>
      <c r="J38" s="74">
        <v>39.427990512983797</v>
      </c>
      <c r="K38" s="74">
        <v>39.543512603378197</v>
      </c>
      <c r="L38" s="74">
        <v>40.294573272235901</v>
      </c>
      <c r="M38" s="64"/>
    </row>
    <row r="39" spans="1:13" ht="11.45" customHeight="1" x14ac:dyDescent="0.15">
      <c r="A39" s="15"/>
      <c r="B39" s="34" t="s">
        <v>42</v>
      </c>
      <c r="C39" s="74">
        <v>39.466143121663997</v>
      </c>
      <c r="D39" s="74">
        <v>39.927410977078601</v>
      </c>
      <c r="E39" s="74">
        <v>39.600580242403602</v>
      </c>
      <c r="F39" s="74">
        <v>40.6201756889837</v>
      </c>
      <c r="G39" s="74">
        <v>40.520482785365203</v>
      </c>
      <c r="H39" s="74">
        <v>40.878805733194397</v>
      </c>
      <c r="I39" s="74">
        <v>41.468483286550899</v>
      </c>
      <c r="J39" s="74">
        <v>41.644411974423299</v>
      </c>
      <c r="K39" s="74">
        <v>41.9593678777725</v>
      </c>
      <c r="L39" s="74">
        <v>42.466850691256298</v>
      </c>
      <c r="M39" s="64"/>
    </row>
    <row r="40" spans="1:13" ht="11.45" customHeight="1" x14ac:dyDescent="0.15">
      <c r="A40" s="15"/>
      <c r="B40" s="119" t="s">
        <v>43</v>
      </c>
      <c r="C40" s="74">
        <v>38.760745623405299</v>
      </c>
      <c r="D40" s="74">
        <v>39.0788108801354</v>
      </c>
      <c r="E40" s="74">
        <v>38.674249859333202</v>
      </c>
      <c r="F40" s="74">
        <v>39.739164346790503</v>
      </c>
      <c r="G40" s="74">
        <v>39.980937661681999</v>
      </c>
      <c r="H40" s="74">
        <v>40.529977427138597</v>
      </c>
      <c r="I40" s="74">
        <v>40.996000648701703</v>
      </c>
      <c r="J40" s="74">
        <v>41.309614877220604</v>
      </c>
      <c r="K40" s="74">
        <v>41.611440657530402</v>
      </c>
      <c r="L40" s="74">
        <v>42.212373991836103</v>
      </c>
      <c r="M40" s="64"/>
    </row>
    <row r="41" spans="1:13" ht="8.25" customHeight="1" x14ac:dyDescent="0.15">
      <c r="A41" s="15"/>
      <c r="B41" s="32"/>
      <c r="C41" s="70"/>
      <c r="D41" s="70"/>
      <c r="E41" s="70"/>
      <c r="F41" s="70"/>
      <c r="G41" s="70"/>
      <c r="H41" s="70"/>
      <c r="I41" s="70"/>
      <c r="J41" s="70"/>
      <c r="K41" s="70"/>
      <c r="L41" s="70"/>
      <c r="M41" s="64"/>
    </row>
    <row r="42" spans="1:13" ht="11.45" customHeight="1" x14ac:dyDescent="0.15">
      <c r="A42" s="15"/>
      <c r="B42" s="33" t="s">
        <v>44</v>
      </c>
      <c r="C42" s="70"/>
      <c r="D42" s="70"/>
      <c r="E42" s="70"/>
      <c r="F42" s="70"/>
      <c r="G42" s="70"/>
      <c r="H42" s="70"/>
      <c r="I42" s="70"/>
      <c r="J42" s="70"/>
      <c r="K42" s="70"/>
      <c r="L42" s="70"/>
      <c r="M42" s="64"/>
    </row>
    <row r="43" spans="1:13" ht="8.25" customHeight="1" x14ac:dyDescent="0.15">
      <c r="A43" s="15"/>
      <c r="B43" s="32"/>
      <c r="C43" s="70"/>
      <c r="D43" s="70"/>
      <c r="E43" s="70"/>
      <c r="F43" s="70"/>
      <c r="G43" s="70"/>
      <c r="H43" s="70"/>
      <c r="I43" s="70"/>
      <c r="J43" s="70"/>
      <c r="K43" s="70"/>
      <c r="L43" s="70"/>
      <c r="M43" s="64"/>
    </row>
    <row r="44" spans="1:13" ht="11.45" customHeight="1" x14ac:dyDescent="0.15">
      <c r="A44" s="15"/>
      <c r="B44" s="33" t="s">
        <v>45</v>
      </c>
      <c r="C44" s="74">
        <v>52.084031902270702</v>
      </c>
      <c r="D44" s="74">
        <v>50.894231886735298</v>
      </c>
      <c r="E44" s="74">
        <v>52.212891933221101</v>
      </c>
      <c r="F44" s="74">
        <v>53.146242668486799</v>
      </c>
      <c r="G44" s="74">
        <v>54.905918026768703</v>
      </c>
      <c r="H44" s="74">
        <v>54.110811074347801</v>
      </c>
      <c r="I44" s="74">
        <v>54.147391735361801</v>
      </c>
      <c r="J44" s="74">
        <v>53.972054368691303</v>
      </c>
      <c r="K44" s="74">
        <v>54.783427951563297</v>
      </c>
      <c r="L44" s="74">
        <v>54.029966374912199</v>
      </c>
      <c r="M44" s="64"/>
    </row>
    <row r="45" spans="1:13" ht="11.45" customHeight="1" x14ac:dyDescent="0.15">
      <c r="A45" s="15"/>
      <c r="B45" s="33" t="s">
        <v>46</v>
      </c>
      <c r="C45" s="74">
        <v>33.975493443471699</v>
      </c>
      <c r="D45" s="74">
        <v>35.388371471398699</v>
      </c>
      <c r="E45" s="74">
        <v>35.356802443825401</v>
      </c>
      <c r="F45" s="74">
        <v>36.521593033594499</v>
      </c>
      <c r="G45" s="74">
        <v>36.4691094774834</v>
      </c>
      <c r="H45" s="74">
        <v>36.179847773726301</v>
      </c>
      <c r="I45" s="74">
        <v>36.361091146790301</v>
      </c>
      <c r="J45" s="74">
        <v>35.986429637697398</v>
      </c>
      <c r="K45" s="74">
        <v>34.414784618909202</v>
      </c>
      <c r="L45" s="74">
        <v>35.110723475287799</v>
      </c>
      <c r="M45" s="64"/>
    </row>
    <row r="46" spans="1:13" ht="9.9499999999999993" customHeight="1" x14ac:dyDescent="0.15">
      <c r="A46" s="13"/>
      <c r="B46" s="1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2"/>
    </row>
    <row r="47" spans="1:13" ht="10.5" customHeight="1" x14ac:dyDescent="0.15">
      <c r="B47" s="30" t="s">
        <v>47</v>
      </c>
    </row>
    <row r="48" spans="1:13" ht="9.9499999999999993" customHeight="1" x14ac:dyDescent="0.15">
      <c r="B48" s="120" t="s">
        <v>48</v>
      </c>
    </row>
    <row r="49" ht="10.5" customHeight="1" x14ac:dyDescent="0.15"/>
    <row r="50" ht="10.5" customHeight="1" x14ac:dyDescent="0.15"/>
    <row r="51" ht="10.5" customHeight="1" x14ac:dyDescent="0.15"/>
  </sheetData>
  <mergeCells count="20"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7"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56" width="12.5703125" style="8"/>
    <col min="257" max="257" width="1.85546875" style="8" customWidth="1"/>
    <col min="258" max="258" width="43" style="8" customWidth="1"/>
    <col min="259" max="268" width="9" style="8" customWidth="1"/>
    <col min="269" max="269" width="1.85546875" style="8" customWidth="1"/>
    <col min="270" max="512" width="12.5703125" style="8"/>
    <col min="513" max="513" width="1.85546875" style="8" customWidth="1"/>
    <col min="514" max="514" width="43" style="8" customWidth="1"/>
    <col min="515" max="524" width="9" style="8" customWidth="1"/>
    <col min="525" max="525" width="1.85546875" style="8" customWidth="1"/>
    <col min="526" max="768" width="12.5703125" style="8"/>
    <col min="769" max="769" width="1.85546875" style="8" customWidth="1"/>
    <col min="770" max="770" width="43" style="8" customWidth="1"/>
    <col min="771" max="780" width="9" style="8" customWidth="1"/>
    <col min="781" max="781" width="1.85546875" style="8" customWidth="1"/>
    <col min="782" max="1024" width="12.5703125" style="8"/>
    <col min="1025" max="1025" width="1.85546875" style="8" customWidth="1"/>
    <col min="1026" max="1026" width="43" style="8" customWidth="1"/>
    <col min="1027" max="1036" width="9" style="8" customWidth="1"/>
    <col min="1037" max="1037" width="1.85546875" style="8" customWidth="1"/>
    <col min="1038" max="1280" width="12.5703125" style="8"/>
    <col min="1281" max="1281" width="1.85546875" style="8" customWidth="1"/>
    <col min="1282" max="1282" width="43" style="8" customWidth="1"/>
    <col min="1283" max="1292" width="9" style="8" customWidth="1"/>
    <col min="1293" max="1293" width="1.85546875" style="8" customWidth="1"/>
    <col min="1294" max="1536" width="12.5703125" style="8"/>
    <col min="1537" max="1537" width="1.85546875" style="8" customWidth="1"/>
    <col min="1538" max="1538" width="43" style="8" customWidth="1"/>
    <col min="1539" max="1548" width="9" style="8" customWidth="1"/>
    <col min="1549" max="1549" width="1.85546875" style="8" customWidth="1"/>
    <col min="1550" max="1792" width="12.5703125" style="8"/>
    <col min="1793" max="1793" width="1.85546875" style="8" customWidth="1"/>
    <col min="1794" max="1794" width="43" style="8" customWidth="1"/>
    <col min="1795" max="1804" width="9" style="8" customWidth="1"/>
    <col min="1805" max="1805" width="1.85546875" style="8" customWidth="1"/>
    <col min="1806" max="2048" width="12.5703125" style="8"/>
    <col min="2049" max="2049" width="1.85546875" style="8" customWidth="1"/>
    <col min="2050" max="2050" width="43" style="8" customWidth="1"/>
    <col min="2051" max="2060" width="9" style="8" customWidth="1"/>
    <col min="2061" max="2061" width="1.85546875" style="8" customWidth="1"/>
    <col min="2062" max="2304" width="12.5703125" style="8"/>
    <col min="2305" max="2305" width="1.85546875" style="8" customWidth="1"/>
    <col min="2306" max="2306" width="43" style="8" customWidth="1"/>
    <col min="2307" max="2316" width="9" style="8" customWidth="1"/>
    <col min="2317" max="2317" width="1.85546875" style="8" customWidth="1"/>
    <col min="2318" max="2560" width="12.5703125" style="8"/>
    <col min="2561" max="2561" width="1.85546875" style="8" customWidth="1"/>
    <col min="2562" max="2562" width="43" style="8" customWidth="1"/>
    <col min="2563" max="2572" width="9" style="8" customWidth="1"/>
    <col min="2573" max="2573" width="1.85546875" style="8" customWidth="1"/>
    <col min="2574" max="2816" width="12.5703125" style="8"/>
    <col min="2817" max="2817" width="1.85546875" style="8" customWidth="1"/>
    <col min="2818" max="2818" width="43" style="8" customWidth="1"/>
    <col min="2819" max="2828" width="9" style="8" customWidth="1"/>
    <col min="2829" max="2829" width="1.85546875" style="8" customWidth="1"/>
    <col min="2830" max="3072" width="12.5703125" style="8"/>
    <col min="3073" max="3073" width="1.85546875" style="8" customWidth="1"/>
    <col min="3074" max="3074" width="43" style="8" customWidth="1"/>
    <col min="3075" max="3084" width="9" style="8" customWidth="1"/>
    <col min="3085" max="3085" width="1.85546875" style="8" customWidth="1"/>
    <col min="3086" max="3328" width="12.5703125" style="8"/>
    <col min="3329" max="3329" width="1.85546875" style="8" customWidth="1"/>
    <col min="3330" max="3330" width="43" style="8" customWidth="1"/>
    <col min="3331" max="3340" width="9" style="8" customWidth="1"/>
    <col min="3341" max="3341" width="1.85546875" style="8" customWidth="1"/>
    <col min="3342" max="3584" width="12.5703125" style="8"/>
    <col min="3585" max="3585" width="1.85546875" style="8" customWidth="1"/>
    <col min="3586" max="3586" width="43" style="8" customWidth="1"/>
    <col min="3587" max="3596" width="9" style="8" customWidth="1"/>
    <col min="3597" max="3597" width="1.85546875" style="8" customWidth="1"/>
    <col min="3598" max="3840" width="12.5703125" style="8"/>
    <col min="3841" max="3841" width="1.85546875" style="8" customWidth="1"/>
    <col min="3842" max="3842" width="43" style="8" customWidth="1"/>
    <col min="3843" max="3852" width="9" style="8" customWidth="1"/>
    <col min="3853" max="3853" width="1.85546875" style="8" customWidth="1"/>
    <col min="3854" max="4096" width="12.5703125" style="8"/>
    <col min="4097" max="4097" width="1.85546875" style="8" customWidth="1"/>
    <col min="4098" max="4098" width="43" style="8" customWidth="1"/>
    <col min="4099" max="4108" width="9" style="8" customWidth="1"/>
    <col min="4109" max="4109" width="1.85546875" style="8" customWidth="1"/>
    <col min="4110" max="4352" width="12.5703125" style="8"/>
    <col min="4353" max="4353" width="1.85546875" style="8" customWidth="1"/>
    <col min="4354" max="4354" width="43" style="8" customWidth="1"/>
    <col min="4355" max="4364" width="9" style="8" customWidth="1"/>
    <col min="4365" max="4365" width="1.85546875" style="8" customWidth="1"/>
    <col min="4366" max="4608" width="12.5703125" style="8"/>
    <col min="4609" max="4609" width="1.85546875" style="8" customWidth="1"/>
    <col min="4610" max="4610" width="43" style="8" customWidth="1"/>
    <col min="4611" max="4620" width="9" style="8" customWidth="1"/>
    <col min="4621" max="4621" width="1.85546875" style="8" customWidth="1"/>
    <col min="4622" max="4864" width="12.5703125" style="8"/>
    <col min="4865" max="4865" width="1.85546875" style="8" customWidth="1"/>
    <col min="4866" max="4866" width="43" style="8" customWidth="1"/>
    <col min="4867" max="4876" width="9" style="8" customWidth="1"/>
    <col min="4877" max="4877" width="1.85546875" style="8" customWidth="1"/>
    <col min="4878" max="5120" width="12.5703125" style="8"/>
    <col min="5121" max="5121" width="1.85546875" style="8" customWidth="1"/>
    <col min="5122" max="5122" width="43" style="8" customWidth="1"/>
    <col min="5123" max="5132" width="9" style="8" customWidth="1"/>
    <col min="5133" max="5133" width="1.85546875" style="8" customWidth="1"/>
    <col min="5134" max="5376" width="12.5703125" style="8"/>
    <col min="5377" max="5377" width="1.85546875" style="8" customWidth="1"/>
    <col min="5378" max="5378" width="43" style="8" customWidth="1"/>
    <col min="5379" max="5388" width="9" style="8" customWidth="1"/>
    <col min="5389" max="5389" width="1.85546875" style="8" customWidth="1"/>
    <col min="5390" max="5632" width="12.5703125" style="8"/>
    <col min="5633" max="5633" width="1.85546875" style="8" customWidth="1"/>
    <col min="5634" max="5634" width="43" style="8" customWidth="1"/>
    <col min="5635" max="5644" width="9" style="8" customWidth="1"/>
    <col min="5645" max="5645" width="1.85546875" style="8" customWidth="1"/>
    <col min="5646" max="5888" width="12.5703125" style="8"/>
    <col min="5889" max="5889" width="1.85546875" style="8" customWidth="1"/>
    <col min="5890" max="5890" width="43" style="8" customWidth="1"/>
    <col min="5891" max="5900" width="9" style="8" customWidth="1"/>
    <col min="5901" max="5901" width="1.85546875" style="8" customWidth="1"/>
    <col min="5902" max="6144" width="12.5703125" style="8"/>
    <col min="6145" max="6145" width="1.85546875" style="8" customWidth="1"/>
    <col min="6146" max="6146" width="43" style="8" customWidth="1"/>
    <col min="6147" max="6156" width="9" style="8" customWidth="1"/>
    <col min="6157" max="6157" width="1.85546875" style="8" customWidth="1"/>
    <col min="6158" max="6400" width="12.5703125" style="8"/>
    <col min="6401" max="6401" width="1.85546875" style="8" customWidth="1"/>
    <col min="6402" max="6402" width="43" style="8" customWidth="1"/>
    <col min="6403" max="6412" width="9" style="8" customWidth="1"/>
    <col min="6413" max="6413" width="1.85546875" style="8" customWidth="1"/>
    <col min="6414" max="6656" width="12.5703125" style="8"/>
    <col min="6657" max="6657" width="1.85546875" style="8" customWidth="1"/>
    <col min="6658" max="6658" width="43" style="8" customWidth="1"/>
    <col min="6659" max="6668" width="9" style="8" customWidth="1"/>
    <col min="6669" max="6669" width="1.85546875" style="8" customWidth="1"/>
    <col min="6670" max="6912" width="12.5703125" style="8"/>
    <col min="6913" max="6913" width="1.85546875" style="8" customWidth="1"/>
    <col min="6914" max="6914" width="43" style="8" customWidth="1"/>
    <col min="6915" max="6924" width="9" style="8" customWidth="1"/>
    <col min="6925" max="6925" width="1.85546875" style="8" customWidth="1"/>
    <col min="6926" max="7168" width="12.5703125" style="8"/>
    <col min="7169" max="7169" width="1.85546875" style="8" customWidth="1"/>
    <col min="7170" max="7170" width="43" style="8" customWidth="1"/>
    <col min="7171" max="7180" width="9" style="8" customWidth="1"/>
    <col min="7181" max="7181" width="1.85546875" style="8" customWidth="1"/>
    <col min="7182" max="7424" width="12.5703125" style="8"/>
    <col min="7425" max="7425" width="1.85546875" style="8" customWidth="1"/>
    <col min="7426" max="7426" width="43" style="8" customWidth="1"/>
    <col min="7427" max="7436" width="9" style="8" customWidth="1"/>
    <col min="7437" max="7437" width="1.85546875" style="8" customWidth="1"/>
    <col min="7438" max="7680" width="12.5703125" style="8"/>
    <col min="7681" max="7681" width="1.85546875" style="8" customWidth="1"/>
    <col min="7682" max="7682" width="43" style="8" customWidth="1"/>
    <col min="7683" max="7692" width="9" style="8" customWidth="1"/>
    <col min="7693" max="7693" width="1.85546875" style="8" customWidth="1"/>
    <col min="7694" max="7936" width="12.5703125" style="8"/>
    <col min="7937" max="7937" width="1.85546875" style="8" customWidth="1"/>
    <col min="7938" max="7938" width="43" style="8" customWidth="1"/>
    <col min="7939" max="7948" width="9" style="8" customWidth="1"/>
    <col min="7949" max="7949" width="1.85546875" style="8" customWidth="1"/>
    <col min="7950" max="8192" width="12.5703125" style="8"/>
    <col min="8193" max="8193" width="1.85546875" style="8" customWidth="1"/>
    <col min="8194" max="8194" width="43" style="8" customWidth="1"/>
    <col min="8195" max="8204" width="9" style="8" customWidth="1"/>
    <col min="8205" max="8205" width="1.85546875" style="8" customWidth="1"/>
    <col min="8206" max="8448" width="12.5703125" style="8"/>
    <col min="8449" max="8449" width="1.85546875" style="8" customWidth="1"/>
    <col min="8450" max="8450" width="43" style="8" customWidth="1"/>
    <col min="8451" max="8460" width="9" style="8" customWidth="1"/>
    <col min="8461" max="8461" width="1.85546875" style="8" customWidth="1"/>
    <col min="8462" max="8704" width="12.5703125" style="8"/>
    <col min="8705" max="8705" width="1.85546875" style="8" customWidth="1"/>
    <col min="8706" max="8706" width="43" style="8" customWidth="1"/>
    <col min="8707" max="8716" width="9" style="8" customWidth="1"/>
    <col min="8717" max="8717" width="1.85546875" style="8" customWidth="1"/>
    <col min="8718" max="8960" width="12.5703125" style="8"/>
    <col min="8961" max="8961" width="1.85546875" style="8" customWidth="1"/>
    <col min="8962" max="8962" width="43" style="8" customWidth="1"/>
    <col min="8963" max="8972" width="9" style="8" customWidth="1"/>
    <col min="8973" max="8973" width="1.85546875" style="8" customWidth="1"/>
    <col min="8974" max="9216" width="12.5703125" style="8"/>
    <col min="9217" max="9217" width="1.85546875" style="8" customWidth="1"/>
    <col min="9218" max="9218" width="43" style="8" customWidth="1"/>
    <col min="9219" max="9228" width="9" style="8" customWidth="1"/>
    <col min="9229" max="9229" width="1.85546875" style="8" customWidth="1"/>
    <col min="9230" max="9472" width="12.5703125" style="8"/>
    <col min="9473" max="9473" width="1.85546875" style="8" customWidth="1"/>
    <col min="9474" max="9474" width="43" style="8" customWidth="1"/>
    <col min="9475" max="9484" width="9" style="8" customWidth="1"/>
    <col min="9485" max="9485" width="1.85546875" style="8" customWidth="1"/>
    <col min="9486" max="9728" width="12.5703125" style="8"/>
    <col min="9729" max="9729" width="1.85546875" style="8" customWidth="1"/>
    <col min="9730" max="9730" width="43" style="8" customWidth="1"/>
    <col min="9731" max="9740" width="9" style="8" customWidth="1"/>
    <col min="9741" max="9741" width="1.85546875" style="8" customWidth="1"/>
    <col min="9742" max="9984" width="12.5703125" style="8"/>
    <col min="9985" max="9985" width="1.85546875" style="8" customWidth="1"/>
    <col min="9986" max="9986" width="43" style="8" customWidth="1"/>
    <col min="9987" max="9996" width="9" style="8" customWidth="1"/>
    <col min="9997" max="9997" width="1.85546875" style="8" customWidth="1"/>
    <col min="9998" max="10240" width="12.5703125" style="8"/>
    <col min="10241" max="10241" width="1.85546875" style="8" customWidth="1"/>
    <col min="10242" max="10242" width="43" style="8" customWidth="1"/>
    <col min="10243" max="10252" width="9" style="8" customWidth="1"/>
    <col min="10253" max="10253" width="1.85546875" style="8" customWidth="1"/>
    <col min="10254" max="10496" width="12.5703125" style="8"/>
    <col min="10497" max="10497" width="1.85546875" style="8" customWidth="1"/>
    <col min="10498" max="10498" width="43" style="8" customWidth="1"/>
    <col min="10499" max="10508" width="9" style="8" customWidth="1"/>
    <col min="10509" max="10509" width="1.85546875" style="8" customWidth="1"/>
    <col min="10510" max="10752" width="12.5703125" style="8"/>
    <col min="10753" max="10753" width="1.85546875" style="8" customWidth="1"/>
    <col min="10754" max="10754" width="43" style="8" customWidth="1"/>
    <col min="10755" max="10764" width="9" style="8" customWidth="1"/>
    <col min="10765" max="10765" width="1.85546875" style="8" customWidth="1"/>
    <col min="10766" max="11008" width="12.5703125" style="8"/>
    <col min="11009" max="11009" width="1.85546875" style="8" customWidth="1"/>
    <col min="11010" max="11010" width="43" style="8" customWidth="1"/>
    <col min="11011" max="11020" width="9" style="8" customWidth="1"/>
    <col min="11021" max="11021" width="1.85546875" style="8" customWidth="1"/>
    <col min="11022" max="11264" width="12.5703125" style="8"/>
    <col min="11265" max="11265" width="1.85546875" style="8" customWidth="1"/>
    <col min="11266" max="11266" width="43" style="8" customWidth="1"/>
    <col min="11267" max="11276" width="9" style="8" customWidth="1"/>
    <col min="11277" max="11277" width="1.85546875" style="8" customWidth="1"/>
    <col min="11278" max="11520" width="12.5703125" style="8"/>
    <col min="11521" max="11521" width="1.85546875" style="8" customWidth="1"/>
    <col min="11522" max="11522" width="43" style="8" customWidth="1"/>
    <col min="11523" max="11532" width="9" style="8" customWidth="1"/>
    <col min="11533" max="11533" width="1.85546875" style="8" customWidth="1"/>
    <col min="11534" max="11776" width="12.5703125" style="8"/>
    <col min="11777" max="11777" width="1.85546875" style="8" customWidth="1"/>
    <col min="11778" max="11778" width="43" style="8" customWidth="1"/>
    <col min="11779" max="11788" width="9" style="8" customWidth="1"/>
    <col min="11789" max="11789" width="1.85546875" style="8" customWidth="1"/>
    <col min="11790" max="12032" width="12.5703125" style="8"/>
    <col min="12033" max="12033" width="1.85546875" style="8" customWidth="1"/>
    <col min="12034" max="12034" width="43" style="8" customWidth="1"/>
    <col min="12035" max="12044" width="9" style="8" customWidth="1"/>
    <col min="12045" max="12045" width="1.85546875" style="8" customWidth="1"/>
    <col min="12046" max="12288" width="12.5703125" style="8"/>
    <col min="12289" max="12289" width="1.85546875" style="8" customWidth="1"/>
    <col min="12290" max="12290" width="43" style="8" customWidth="1"/>
    <col min="12291" max="12300" width="9" style="8" customWidth="1"/>
    <col min="12301" max="12301" width="1.85546875" style="8" customWidth="1"/>
    <col min="12302" max="12544" width="12.5703125" style="8"/>
    <col min="12545" max="12545" width="1.85546875" style="8" customWidth="1"/>
    <col min="12546" max="12546" width="43" style="8" customWidth="1"/>
    <col min="12547" max="12556" width="9" style="8" customWidth="1"/>
    <col min="12557" max="12557" width="1.85546875" style="8" customWidth="1"/>
    <col min="12558" max="12800" width="12.5703125" style="8"/>
    <col min="12801" max="12801" width="1.85546875" style="8" customWidth="1"/>
    <col min="12802" max="12802" width="43" style="8" customWidth="1"/>
    <col min="12803" max="12812" width="9" style="8" customWidth="1"/>
    <col min="12813" max="12813" width="1.85546875" style="8" customWidth="1"/>
    <col min="12814" max="13056" width="12.5703125" style="8"/>
    <col min="13057" max="13057" width="1.85546875" style="8" customWidth="1"/>
    <col min="13058" max="13058" width="43" style="8" customWidth="1"/>
    <col min="13059" max="13068" width="9" style="8" customWidth="1"/>
    <col min="13069" max="13069" width="1.85546875" style="8" customWidth="1"/>
    <col min="13070" max="13312" width="12.5703125" style="8"/>
    <col min="13313" max="13313" width="1.85546875" style="8" customWidth="1"/>
    <col min="13314" max="13314" width="43" style="8" customWidth="1"/>
    <col min="13315" max="13324" width="9" style="8" customWidth="1"/>
    <col min="13325" max="13325" width="1.85546875" style="8" customWidth="1"/>
    <col min="13326" max="13568" width="12.5703125" style="8"/>
    <col min="13569" max="13569" width="1.85546875" style="8" customWidth="1"/>
    <col min="13570" max="13570" width="43" style="8" customWidth="1"/>
    <col min="13571" max="13580" width="9" style="8" customWidth="1"/>
    <col min="13581" max="13581" width="1.85546875" style="8" customWidth="1"/>
    <col min="13582" max="13824" width="12.5703125" style="8"/>
    <col min="13825" max="13825" width="1.85546875" style="8" customWidth="1"/>
    <col min="13826" max="13826" width="43" style="8" customWidth="1"/>
    <col min="13827" max="13836" width="9" style="8" customWidth="1"/>
    <col min="13837" max="13837" width="1.85546875" style="8" customWidth="1"/>
    <col min="13838" max="14080" width="12.5703125" style="8"/>
    <col min="14081" max="14081" width="1.85546875" style="8" customWidth="1"/>
    <col min="14082" max="14082" width="43" style="8" customWidth="1"/>
    <col min="14083" max="14092" width="9" style="8" customWidth="1"/>
    <col min="14093" max="14093" width="1.85546875" style="8" customWidth="1"/>
    <col min="14094" max="14336" width="12.5703125" style="8"/>
    <col min="14337" max="14337" width="1.85546875" style="8" customWidth="1"/>
    <col min="14338" max="14338" width="43" style="8" customWidth="1"/>
    <col min="14339" max="14348" width="9" style="8" customWidth="1"/>
    <col min="14349" max="14349" width="1.85546875" style="8" customWidth="1"/>
    <col min="14350" max="14592" width="12.5703125" style="8"/>
    <col min="14593" max="14593" width="1.85546875" style="8" customWidth="1"/>
    <col min="14594" max="14594" width="43" style="8" customWidth="1"/>
    <col min="14595" max="14604" width="9" style="8" customWidth="1"/>
    <col min="14605" max="14605" width="1.85546875" style="8" customWidth="1"/>
    <col min="14606" max="14848" width="12.5703125" style="8"/>
    <col min="14849" max="14849" width="1.85546875" style="8" customWidth="1"/>
    <col min="14850" max="14850" width="43" style="8" customWidth="1"/>
    <col min="14851" max="14860" width="9" style="8" customWidth="1"/>
    <col min="14861" max="14861" width="1.85546875" style="8" customWidth="1"/>
    <col min="14862" max="15104" width="12.5703125" style="8"/>
    <col min="15105" max="15105" width="1.85546875" style="8" customWidth="1"/>
    <col min="15106" max="15106" width="43" style="8" customWidth="1"/>
    <col min="15107" max="15116" width="9" style="8" customWidth="1"/>
    <col min="15117" max="15117" width="1.85546875" style="8" customWidth="1"/>
    <col min="15118" max="15360" width="12.5703125" style="8"/>
    <col min="15361" max="15361" width="1.85546875" style="8" customWidth="1"/>
    <col min="15362" max="15362" width="43" style="8" customWidth="1"/>
    <col min="15363" max="15372" width="9" style="8" customWidth="1"/>
    <col min="15373" max="15373" width="1.85546875" style="8" customWidth="1"/>
    <col min="15374" max="15616" width="12.5703125" style="8"/>
    <col min="15617" max="15617" width="1.85546875" style="8" customWidth="1"/>
    <col min="15618" max="15618" width="43" style="8" customWidth="1"/>
    <col min="15619" max="15628" width="9" style="8" customWidth="1"/>
    <col min="15629" max="15629" width="1.85546875" style="8" customWidth="1"/>
    <col min="15630" max="15872" width="12.5703125" style="8"/>
    <col min="15873" max="15873" width="1.85546875" style="8" customWidth="1"/>
    <col min="15874" max="15874" width="43" style="8" customWidth="1"/>
    <col min="15875" max="15884" width="9" style="8" customWidth="1"/>
    <col min="15885" max="15885" width="1.85546875" style="8" customWidth="1"/>
    <col min="15886" max="16128" width="12.5703125" style="8"/>
    <col min="16129" max="16129" width="1.85546875" style="8" customWidth="1"/>
    <col min="16130" max="16130" width="43" style="8" customWidth="1"/>
    <col min="16131" max="16140" width="9" style="8" customWidth="1"/>
    <col min="16141" max="16141" width="1.85546875" style="8" customWidth="1"/>
    <col min="16142" max="16384" width="12.5703125" style="8"/>
  </cols>
  <sheetData>
    <row r="1" spans="1:13" s="27" customFormat="1" ht="10.5" customHeight="1" x14ac:dyDescent="0.25">
      <c r="A1" s="28" t="s">
        <v>15</v>
      </c>
      <c r="M1" s="29" t="s">
        <v>49</v>
      </c>
    </row>
    <row r="2" spans="1:13" ht="0.95" customHeight="1" x14ac:dyDescent="0.15"/>
    <row r="3" spans="1:13" s="27" customFormat="1" ht="10.5" customHeight="1" x14ac:dyDescent="0.25">
      <c r="A3" s="28" t="s">
        <v>17</v>
      </c>
    </row>
    <row r="4" spans="1:13" ht="0.95" customHeight="1" x14ac:dyDescent="0.15"/>
    <row r="5" spans="1:13" s="27" customFormat="1" ht="10.5" customHeight="1" x14ac:dyDescent="0.25">
      <c r="A5" s="28" t="s">
        <v>50</v>
      </c>
    </row>
    <row r="6" spans="1:13" ht="10.5" customHeight="1" x14ac:dyDescent="0.15"/>
    <row r="7" spans="1:13" ht="9" customHeight="1" x14ac:dyDescent="0.15">
      <c r="A7" s="68"/>
      <c r="B7" s="67"/>
      <c r="C7" s="61"/>
      <c r="D7" s="61"/>
      <c r="E7" s="61"/>
      <c r="F7" s="61"/>
      <c r="G7" s="61"/>
      <c r="H7" s="66"/>
      <c r="I7" s="66"/>
      <c r="J7" s="66"/>
      <c r="K7" s="66"/>
      <c r="L7" s="66"/>
      <c r="M7" s="65"/>
    </row>
    <row r="8" spans="1:13" ht="9" customHeight="1" x14ac:dyDescent="0.15">
      <c r="A8" s="54"/>
      <c r="B8" s="44" t="s">
        <v>19</v>
      </c>
      <c r="C8" s="135">
        <v>2015</v>
      </c>
      <c r="D8" s="135"/>
      <c r="E8" s="135">
        <v>2016</v>
      </c>
      <c r="F8" s="135"/>
      <c r="G8" s="135">
        <v>2017</v>
      </c>
      <c r="H8" s="135"/>
      <c r="I8" s="135">
        <v>2018</v>
      </c>
      <c r="J8" s="135"/>
      <c r="K8" s="135">
        <v>2019</v>
      </c>
      <c r="L8" s="135"/>
      <c r="M8" s="59"/>
    </row>
    <row r="9" spans="1:13" ht="5.25" customHeight="1" x14ac:dyDescent="0.15">
      <c r="A9" s="78"/>
      <c r="B9" s="43" t="s">
        <v>64</v>
      </c>
      <c r="C9" s="134" t="s">
        <v>65</v>
      </c>
      <c r="D9" s="134"/>
      <c r="E9" s="134" t="s">
        <v>65</v>
      </c>
      <c r="F9" s="134"/>
      <c r="G9" s="134" t="s">
        <v>65</v>
      </c>
      <c r="H9" s="134"/>
      <c r="I9" s="134" t="s">
        <v>65</v>
      </c>
      <c r="J9" s="134"/>
      <c r="K9" s="134" t="s">
        <v>65</v>
      </c>
      <c r="L9" s="134"/>
      <c r="M9" s="59"/>
    </row>
    <row r="10" spans="1:13" ht="15.75" customHeight="1" x14ac:dyDescent="0.15">
      <c r="A10" s="54"/>
      <c r="B10" s="44" t="s">
        <v>20</v>
      </c>
      <c r="C10" s="133" t="s">
        <v>62</v>
      </c>
      <c r="D10" s="133"/>
      <c r="E10" s="133" t="s">
        <v>63</v>
      </c>
      <c r="F10" s="133"/>
      <c r="G10" s="133" t="s">
        <v>66</v>
      </c>
      <c r="H10" s="133"/>
      <c r="I10" s="133" t="s">
        <v>67</v>
      </c>
      <c r="J10" s="133"/>
      <c r="K10" s="133" t="s">
        <v>68</v>
      </c>
      <c r="L10" s="133"/>
      <c r="M10" s="59"/>
    </row>
    <row r="11" spans="1:13" ht="8.25" customHeight="1" x14ac:dyDescent="0.15">
      <c r="A11" s="54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59"/>
    </row>
    <row r="12" spans="1:13" ht="9" customHeight="1" x14ac:dyDescent="0.15">
      <c r="A12" s="52"/>
      <c r="B12" s="44" t="s">
        <v>21</v>
      </c>
      <c r="C12" s="77">
        <v>2014</v>
      </c>
      <c r="D12" s="77">
        <v>2015</v>
      </c>
      <c r="E12" s="77">
        <v>2015</v>
      </c>
      <c r="F12" s="77">
        <v>2016</v>
      </c>
      <c r="G12" s="77">
        <v>2016</v>
      </c>
      <c r="H12" s="77">
        <v>2017</v>
      </c>
      <c r="I12" s="77">
        <v>2017</v>
      </c>
      <c r="J12" s="77">
        <v>2018</v>
      </c>
      <c r="K12" s="77">
        <v>2018</v>
      </c>
      <c r="L12" s="77">
        <v>2019</v>
      </c>
      <c r="M12" s="59"/>
    </row>
    <row r="13" spans="1:13" ht="5.25" customHeight="1" x14ac:dyDescent="0.15">
      <c r="A13" s="76"/>
      <c r="B13" s="43" t="s">
        <v>64</v>
      </c>
      <c r="C13" s="134" t="s">
        <v>65</v>
      </c>
      <c r="D13" s="134"/>
      <c r="E13" s="134" t="s">
        <v>65</v>
      </c>
      <c r="F13" s="134"/>
      <c r="G13" s="134" t="s">
        <v>65</v>
      </c>
      <c r="H13" s="134"/>
      <c r="I13" s="134" t="s">
        <v>65</v>
      </c>
      <c r="J13" s="134"/>
      <c r="K13" s="134" t="s">
        <v>65</v>
      </c>
      <c r="L13" s="134"/>
      <c r="M13" s="59"/>
    </row>
    <row r="14" spans="1:13" ht="8.25" customHeight="1" x14ac:dyDescent="0.15">
      <c r="A14" s="48"/>
      <c r="M14" s="59"/>
    </row>
    <row r="15" spans="1:13" ht="9.9499999999999993" customHeight="1" x14ac:dyDescent="0.15">
      <c r="A15" s="15"/>
      <c r="B15" s="39" t="s">
        <v>22</v>
      </c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64"/>
    </row>
    <row r="16" spans="1:13" ht="8.25" customHeight="1" x14ac:dyDescent="0.15">
      <c r="A16" s="15"/>
      <c r="B16" s="38"/>
      <c r="M16" s="64"/>
    </row>
    <row r="17" spans="1:22" ht="11.45" customHeight="1" x14ac:dyDescent="0.15">
      <c r="A17" s="15"/>
      <c r="B17" s="33" t="s">
        <v>23</v>
      </c>
      <c r="C17" s="74">
        <v>8.2871341643387293</v>
      </c>
      <c r="D17" s="74">
        <v>8.0566596816262805</v>
      </c>
      <c r="E17" s="74">
        <v>8.2953943215084198</v>
      </c>
      <c r="F17" s="74">
        <v>9.8205894174420596</v>
      </c>
      <c r="G17" s="74">
        <v>10.424432164244701</v>
      </c>
      <c r="H17" s="74">
        <v>11.526706657029299</v>
      </c>
      <c r="I17" s="74">
        <v>11.4343833231218</v>
      </c>
      <c r="J17" s="74">
        <v>10.1303103723614</v>
      </c>
      <c r="K17" s="74">
        <v>11.3079610509311</v>
      </c>
      <c r="L17" s="74">
        <v>10.491820952384799</v>
      </c>
      <c r="M17" s="64"/>
    </row>
    <row r="18" spans="1:22" ht="11.45" customHeight="1" x14ac:dyDescent="0.15">
      <c r="A18" s="15"/>
      <c r="B18" s="33" t="s">
        <v>24</v>
      </c>
      <c r="C18" s="74">
        <v>14.3819349593378</v>
      </c>
      <c r="D18" s="74">
        <v>13.2403066731036</v>
      </c>
      <c r="E18" s="74">
        <v>14.1748345949484</v>
      </c>
      <c r="F18" s="74">
        <v>11.9543551568637</v>
      </c>
      <c r="G18" s="74">
        <v>18.342028482538002</v>
      </c>
      <c r="H18" s="74">
        <v>26.507289332789501</v>
      </c>
      <c r="I18" s="74">
        <v>25.979821943728901</v>
      </c>
      <c r="J18" s="74">
        <v>24.409481458660501</v>
      </c>
      <c r="K18" s="74">
        <v>13.4082266930003</v>
      </c>
      <c r="L18" s="74">
        <v>16.315703583687501</v>
      </c>
      <c r="M18" s="64"/>
    </row>
    <row r="19" spans="1:22" ht="11.45" customHeight="1" x14ac:dyDescent="0.15">
      <c r="A19" s="15"/>
      <c r="B19" s="117" t="s">
        <v>25</v>
      </c>
      <c r="C19" s="74">
        <v>6.2464123920685504</v>
      </c>
      <c r="D19" s="74">
        <v>7.9191871040518498</v>
      </c>
      <c r="E19" s="74">
        <v>7.9891314189746696</v>
      </c>
      <c r="F19" s="74">
        <v>8.4824460731754705</v>
      </c>
      <c r="G19" s="74">
        <v>8.5573921266875494</v>
      </c>
      <c r="H19" s="74">
        <v>8.2916284763571007</v>
      </c>
      <c r="I19" s="74">
        <v>8.5352201079099608</v>
      </c>
      <c r="J19" s="74">
        <v>8.0337780751173593</v>
      </c>
      <c r="K19" s="74">
        <v>7.8854490041385397</v>
      </c>
      <c r="L19" s="74">
        <v>7.4222842589506604</v>
      </c>
      <c r="M19" s="64"/>
    </row>
    <row r="20" spans="1:22" ht="11.45" customHeight="1" x14ac:dyDescent="0.15">
      <c r="A20" s="15"/>
      <c r="B20" s="117" t="s">
        <v>26</v>
      </c>
      <c r="C20" s="74">
        <v>12.9239976039831</v>
      </c>
      <c r="D20" s="74">
        <v>13.4086877696356</v>
      </c>
      <c r="E20" s="74">
        <v>13.839241805047701</v>
      </c>
      <c r="F20" s="74">
        <v>15.5250897412658</v>
      </c>
      <c r="G20" s="74">
        <v>15.371480773972699</v>
      </c>
      <c r="H20" s="74">
        <v>13.0582483785162</v>
      </c>
      <c r="I20" s="74">
        <v>13.1050704242104</v>
      </c>
      <c r="J20" s="74">
        <v>13.5785847842078</v>
      </c>
      <c r="K20" s="74">
        <v>14.073124223960001</v>
      </c>
      <c r="L20" s="74">
        <v>15.9786367251701</v>
      </c>
      <c r="M20" s="64"/>
    </row>
    <row r="21" spans="1:22" ht="11.45" customHeight="1" x14ac:dyDescent="0.15">
      <c r="A21" s="15"/>
      <c r="B21" s="117" t="s">
        <v>27</v>
      </c>
      <c r="C21" s="74">
        <v>13.9776368351919</v>
      </c>
      <c r="D21" s="74">
        <v>14.328173200249701</v>
      </c>
      <c r="E21" s="74">
        <v>15.4573279160093</v>
      </c>
      <c r="F21" s="74">
        <v>15.552099017056101</v>
      </c>
      <c r="G21" s="74">
        <v>18.152041590810999</v>
      </c>
      <c r="H21" s="74">
        <v>18.137878354850599</v>
      </c>
      <c r="I21" s="74">
        <v>16.815620481076898</v>
      </c>
      <c r="J21" s="74">
        <v>15.994107554726201</v>
      </c>
      <c r="K21" s="74">
        <v>20.065691391116601</v>
      </c>
      <c r="L21" s="74">
        <v>19.396903364521801</v>
      </c>
      <c r="M21" s="64"/>
    </row>
    <row r="22" spans="1:22" ht="11.45" customHeight="1" x14ac:dyDescent="0.15">
      <c r="A22" s="15"/>
      <c r="B22" s="33" t="s">
        <v>28</v>
      </c>
      <c r="C22" s="74">
        <v>2.67198383660604</v>
      </c>
      <c r="D22" s="74">
        <v>3.5667668971736801</v>
      </c>
      <c r="E22" s="74">
        <v>3.8358607135467699</v>
      </c>
      <c r="F22" s="74">
        <v>3.5146627304842202</v>
      </c>
      <c r="G22" s="74">
        <v>3.44978634483122</v>
      </c>
      <c r="H22" s="74">
        <v>4.80917081903642</v>
      </c>
      <c r="I22" s="74">
        <v>5.1749789060023597</v>
      </c>
      <c r="J22" s="74">
        <v>4.8820448881046401</v>
      </c>
      <c r="K22" s="74">
        <v>6.1314412771466902</v>
      </c>
      <c r="L22" s="74">
        <v>6.7338434394658204</v>
      </c>
      <c r="M22" s="64"/>
    </row>
    <row r="23" spans="1:22" ht="11.45" customHeight="1" x14ac:dyDescent="0.15">
      <c r="A23" s="15"/>
      <c r="B23" s="33" t="s">
        <v>29</v>
      </c>
      <c r="C23" s="74">
        <v>3.6989003038001198</v>
      </c>
      <c r="D23" s="74">
        <v>4.2380765524283603</v>
      </c>
      <c r="E23" s="74">
        <v>4.3090339757197</v>
      </c>
      <c r="F23" s="74">
        <v>4.7128584518476799</v>
      </c>
      <c r="G23" s="74">
        <v>4.8831674350562499</v>
      </c>
      <c r="H23" s="74">
        <v>4.6699389939957596</v>
      </c>
      <c r="I23" s="74">
        <v>4.7373786935867903</v>
      </c>
      <c r="J23" s="74">
        <v>4.4756804396417103</v>
      </c>
      <c r="K23" s="74">
        <v>4.68037503655344</v>
      </c>
      <c r="L23" s="74">
        <v>4.8378586960980501</v>
      </c>
      <c r="M23" s="64"/>
    </row>
    <row r="24" spans="1:22" ht="11.45" customHeight="1" x14ac:dyDescent="0.15">
      <c r="A24" s="15"/>
      <c r="B24" s="33" t="s">
        <v>30</v>
      </c>
      <c r="C24" s="74">
        <v>15.957246647691999</v>
      </c>
      <c r="D24" s="74">
        <v>16.617348754897598</v>
      </c>
      <c r="E24" s="74">
        <v>16.5390680285659</v>
      </c>
      <c r="F24" s="74">
        <v>17.1387180966362</v>
      </c>
      <c r="G24" s="74">
        <v>17.831301484707701</v>
      </c>
      <c r="H24" s="74">
        <v>17.639327821435501</v>
      </c>
      <c r="I24" s="74">
        <v>17.956904570641701</v>
      </c>
      <c r="J24" s="74">
        <v>17.1964161755789</v>
      </c>
      <c r="K24" s="74">
        <v>20.8601365848588</v>
      </c>
      <c r="L24" s="74">
        <v>19.812205957534601</v>
      </c>
      <c r="M24" s="64"/>
    </row>
    <row r="25" spans="1:22" ht="11.45" customHeight="1" x14ac:dyDescent="0.15">
      <c r="A25" s="15"/>
      <c r="B25" s="33" t="s">
        <v>31</v>
      </c>
      <c r="C25" s="74">
        <v>9.0408542632339497</v>
      </c>
      <c r="D25" s="74">
        <v>10.208070830858601</v>
      </c>
      <c r="E25" s="74">
        <v>10.496709318880701</v>
      </c>
      <c r="F25" s="74">
        <v>11.781940342686999</v>
      </c>
      <c r="G25" s="74">
        <v>11.7898006004172</v>
      </c>
      <c r="H25" s="74">
        <v>12.725079118830701</v>
      </c>
      <c r="I25" s="74">
        <v>12.940423025432001</v>
      </c>
      <c r="J25" s="74">
        <v>11.8644119168277</v>
      </c>
      <c r="K25" s="74">
        <v>11.0638683284579</v>
      </c>
      <c r="L25" s="74">
        <v>11.3141744273608</v>
      </c>
      <c r="M25" s="64"/>
    </row>
    <row r="26" spans="1:22" ht="11.45" customHeight="1" x14ac:dyDescent="0.15">
      <c r="A26" s="15"/>
      <c r="B26" s="33" t="s">
        <v>32</v>
      </c>
      <c r="C26" s="74">
        <v>18.1855438220291</v>
      </c>
      <c r="D26" s="74">
        <v>18.1751719020919</v>
      </c>
      <c r="E26" s="74">
        <v>18.9923821361709</v>
      </c>
      <c r="F26" s="74">
        <v>19.604051360086501</v>
      </c>
      <c r="G26" s="74">
        <v>19.384587026585098</v>
      </c>
      <c r="H26" s="74">
        <v>19.449137512320501</v>
      </c>
      <c r="I26" s="74">
        <v>19.438106127067599</v>
      </c>
      <c r="J26" s="74">
        <v>18.663824100096299</v>
      </c>
      <c r="K26" s="74">
        <v>19.890590419620299</v>
      </c>
      <c r="L26" s="74">
        <v>19.519627115718599</v>
      </c>
      <c r="M26" s="64"/>
    </row>
    <row r="27" spans="1:22" ht="11.45" customHeight="1" x14ac:dyDescent="0.15">
      <c r="A27" s="15"/>
      <c r="B27" s="117" t="s">
        <v>33</v>
      </c>
      <c r="C27" s="74">
        <v>28.2980957487454</v>
      </c>
      <c r="D27" s="74">
        <v>34.0146284297509</v>
      </c>
      <c r="E27" s="74">
        <v>36.783571359292701</v>
      </c>
      <c r="F27" s="74">
        <v>40.856293379433403</v>
      </c>
      <c r="G27" s="74">
        <v>40.328395948888499</v>
      </c>
      <c r="H27" s="74">
        <v>40.672053248610403</v>
      </c>
      <c r="I27" s="74">
        <v>40.2483950430085</v>
      </c>
      <c r="J27" s="74">
        <v>27.540808920311701</v>
      </c>
      <c r="K27" s="74">
        <v>19.544666339267199</v>
      </c>
      <c r="L27" s="74">
        <v>39.499273970467101</v>
      </c>
      <c r="M27" s="64"/>
    </row>
    <row r="28" spans="1:22" ht="11.45" customHeight="1" x14ac:dyDescent="0.15">
      <c r="A28" s="15"/>
      <c r="B28" s="118" t="s">
        <v>34</v>
      </c>
      <c r="C28" s="74">
        <v>7.60578565877233</v>
      </c>
      <c r="D28" s="74">
        <v>7.83407671529908</v>
      </c>
      <c r="E28" s="74">
        <v>8.4851161505297004</v>
      </c>
      <c r="F28" s="74">
        <v>7.4732197899656896</v>
      </c>
      <c r="G28" s="74">
        <v>8.0600554432220104</v>
      </c>
      <c r="H28" s="74">
        <v>8.7103562539358794</v>
      </c>
      <c r="I28" s="74">
        <v>8.3292349494169304</v>
      </c>
      <c r="J28" s="74">
        <v>7.6925994957007697</v>
      </c>
      <c r="K28" s="74">
        <v>8.2630747008161691</v>
      </c>
      <c r="L28" s="74">
        <v>8.2338656622040496</v>
      </c>
      <c r="M28" s="75"/>
      <c r="N28" s="40"/>
      <c r="O28" s="40"/>
      <c r="P28" s="40"/>
      <c r="Q28" s="40"/>
      <c r="R28" s="40"/>
      <c r="S28" s="40"/>
      <c r="T28" s="40"/>
      <c r="U28" s="40"/>
      <c r="V28" s="40"/>
    </row>
    <row r="29" spans="1:22" ht="11.45" customHeight="1" x14ac:dyDescent="0.15">
      <c r="A29" s="15"/>
      <c r="B29" s="33" t="s">
        <v>35</v>
      </c>
      <c r="C29" s="74">
        <v>8.4338030861244508</v>
      </c>
      <c r="D29" s="74">
        <v>8.5909074296178396</v>
      </c>
      <c r="E29" s="74">
        <v>8.25871425696862</v>
      </c>
      <c r="F29" s="74">
        <v>8.4903713279084894</v>
      </c>
      <c r="G29" s="74">
        <v>8.9594961656322791</v>
      </c>
      <c r="H29" s="74">
        <v>9.0652536410095692</v>
      </c>
      <c r="I29" s="74">
        <v>8.9766757627200899</v>
      </c>
      <c r="J29" s="74">
        <v>9.1860414782346105</v>
      </c>
      <c r="K29" s="74">
        <v>10.756150375539701</v>
      </c>
      <c r="L29" s="74">
        <v>10.7292190522205</v>
      </c>
      <c r="M29" s="64"/>
    </row>
    <row r="30" spans="1:22" ht="11.45" customHeight="1" x14ac:dyDescent="0.15">
      <c r="A30" s="15"/>
      <c r="B30" s="33" t="s">
        <v>36</v>
      </c>
      <c r="C30" s="74">
        <v>11.0696168063944</v>
      </c>
      <c r="D30" s="74">
        <v>11.8685209549979</v>
      </c>
      <c r="E30" s="74">
        <v>11.581427954052099</v>
      </c>
      <c r="F30" s="74">
        <v>11.4758591919142</v>
      </c>
      <c r="G30" s="74">
        <v>11.7833145120612</v>
      </c>
      <c r="H30" s="74">
        <v>11.7177463061734</v>
      </c>
      <c r="I30" s="74">
        <v>12.120798525231599</v>
      </c>
      <c r="J30" s="74">
        <v>12.336245623076699</v>
      </c>
      <c r="K30" s="74">
        <v>12.751546111784601</v>
      </c>
      <c r="L30" s="74">
        <v>12.3487489118056</v>
      </c>
      <c r="M30" s="64"/>
    </row>
    <row r="31" spans="1:22" ht="9.9499999999999993" customHeight="1" x14ac:dyDescent="0.15">
      <c r="A31" s="15"/>
      <c r="B31" s="32"/>
      <c r="C31" s="70"/>
      <c r="D31" s="70"/>
      <c r="E31" s="70"/>
      <c r="F31" s="70"/>
      <c r="G31" s="70"/>
      <c r="H31" s="70"/>
      <c r="I31" s="70"/>
      <c r="J31" s="70"/>
      <c r="K31" s="70"/>
      <c r="L31" s="70"/>
      <c r="M31" s="64"/>
    </row>
    <row r="32" spans="1:22" ht="22.7" customHeight="1" x14ac:dyDescent="0.15">
      <c r="A32" s="36"/>
      <c r="B32" s="35" t="s">
        <v>5</v>
      </c>
      <c r="C32" s="79">
        <v>7.5339611697929296</v>
      </c>
      <c r="D32" s="79">
        <v>8.4337731609236499</v>
      </c>
      <c r="E32" s="79">
        <v>8.6090352986104701</v>
      </c>
      <c r="F32" s="79">
        <v>9.1060051707718301</v>
      </c>
      <c r="G32" s="79">
        <v>9.2603969396044103</v>
      </c>
      <c r="H32" s="79">
        <v>9.0630841536185596</v>
      </c>
      <c r="I32" s="79">
        <v>9.1641745407332493</v>
      </c>
      <c r="J32" s="79">
        <v>8.7073544016056701</v>
      </c>
      <c r="K32" s="79">
        <v>9.1557115350199201</v>
      </c>
      <c r="L32" s="79">
        <v>9.2685699420514194</v>
      </c>
      <c r="M32" s="69"/>
    </row>
    <row r="33" spans="1:13" ht="8.25" customHeight="1" x14ac:dyDescent="0.15">
      <c r="A33" s="15"/>
      <c r="B33" s="32"/>
      <c r="C33" s="70"/>
      <c r="D33" s="70" t="s">
        <v>37</v>
      </c>
      <c r="E33" s="70" t="s">
        <v>37</v>
      </c>
      <c r="F33" s="70" t="s">
        <v>37</v>
      </c>
      <c r="G33" s="70" t="s">
        <v>37</v>
      </c>
      <c r="H33" s="70" t="s">
        <v>37</v>
      </c>
      <c r="I33" s="70" t="s">
        <v>37</v>
      </c>
      <c r="J33" s="70" t="s">
        <v>37</v>
      </c>
      <c r="K33" s="70" t="s">
        <v>37</v>
      </c>
      <c r="L33" s="70" t="s">
        <v>37</v>
      </c>
      <c r="M33" s="64"/>
    </row>
    <row r="34" spans="1:13" ht="11.45" customHeight="1" x14ac:dyDescent="0.15">
      <c r="A34" s="15"/>
      <c r="B34" s="33" t="s">
        <v>38</v>
      </c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64"/>
    </row>
    <row r="35" spans="1:13" ht="8.25" customHeight="1" x14ac:dyDescent="0.15">
      <c r="A35" s="15"/>
      <c r="B35" s="32"/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64"/>
    </row>
    <row r="36" spans="1:13" ht="11.45" customHeight="1" x14ac:dyDescent="0.15">
      <c r="A36" s="15"/>
      <c r="B36" s="33" t="s">
        <v>39</v>
      </c>
      <c r="C36" s="74">
        <v>8.0543652655533506</v>
      </c>
      <c r="D36" s="74">
        <v>9.1036787376683304</v>
      </c>
      <c r="E36" s="74">
        <v>9.3172623768082996</v>
      </c>
      <c r="F36" s="74">
        <v>9.9375688984892694</v>
      </c>
      <c r="G36" s="74">
        <v>10.0642832531921</v>
      </c>
      <c r="H36" s="74">
        <v>9.7425912324182899</v>
      </c>
      <c r="I36" s="74">
        <v>9.75426908240728</v>
      </c>
      <c r="J36" s="74">
        <v>9.1676052248392104</v>
      </c>
      <c r="K36" s="74">
        <v>9.4979256694842693</v>
      </c>
      <c r="L36" s="74">
        <v>9.6890029247282996</v>
      </c>
      <c r="M36" s="64"/>
    </row>
    <row r="37" spans="1:13" ht="11.45" customHeight="1" x14ac:dyDescent="0.15">
      <c r="A37" s="15"/>
      <c r="B37" s="33" t="s">
        <v>40</v>
      </c>
      <c r="C37" s="74">
        <v>6.3860960991032298</v>
      </c>
      <c r="D37" s="74">
        <v>7.06083726752414</v>
      </c>
      <c r="E37" s="74">
        <v>7.1765021726157503</v>
      </c>
      <c r="F37" s="74">
        <v>7.5203106478181798</v>
      </c>
      <c r="G37" s="74">
        <v>7.7067136396131097</v>
      </c>
      <c r="H37" s="74">
        <v>7.7640622661325098</v>
      </c>
      <c r="I37" s="74">
        <v>7.9364994333270804</v>
      </c>
      <c r="J37" s="74">
        <v>7.7448076802674599</v>
      </c>
      <c r="K37" s="74">
        <v>8.1826472577252396</v>
      </c>
      <c r="L37" s="74">
        <v>8.1273120348450192</v>
      </c>
      <c r="M37" s="64"/>
    </row>
    <row r="38" spans="1:13" ht="11.45" customHeight="1" x14ac:dyDescent="0.15">
      <c r="A38" s="15"/>
      <c r="B38" s="34" t="s">
        <v>41</v>
      </c>
      <c r="C38" s="74">
        <v>7.2668626045445599</v>
      </c>
      <c r="D38" s="74">
        <v>7.6098993872630798</v>
      </c>
      <c r="E38" s="74">
        <v>7.61107870522972</v>
      </c>
      <c r="F38" s="74">
        <v>7.9853088403214496</v>
      </c>
      <c r="G38" s="74">
        <v>8.3183068032334795</v>
      </c>
      <c r="H38" s="74">
        <v>8.0676940261151593</v>
      </c>
      <c r="I38" s="74">
        <v>8.1464297102934697</v>
      </c>
      <c r="J38" s="74">
        <v>7.8532182296037103</v>
      </c>
      <c r="K38" s="74">
        <v>8.4630551650491608</v>
      </c>
      <c r="L38" s="74">
        <v>8.5727365646488298</v>
      </c>
      <c r="M38" s="64"/>
    </row>
    <row r="39" spans="1:13" ht="11.45" customHeight="1" x14ac:dyDescent="0.15">
      <c r="A39" s="15"/>
      <c r="B39" s="34" t="s">
        <v>42</v>
      </c>
      <c r="C39" s="74">
        <v>6.1186380706540797</v>
      </c>
      <c r="D39" s="74">
        <v>6.8962450735293901</v>
      </c>
      <c r="E39" s="74">
        <v>7.0399467046916397</v>
      </c>
      <c r="F39" s="74">
        <v>7.3764404248160202</v>
      </c>
      <c r="G39" s="74">
        <v>7.4966590191754596</v>
      </c>
      <c r="H39" s="74">
        <v>7.6611895078351404</v>
      </c>
      <c r="I39" s="74">
        <v>7.8651669495982297</v>
      </c>
      <c r="J39" s="74">
        <v>7.7083359407947603</v>
      </c>
      <c r="K39" s="74">
        <v>8.0970187789324299</v>
      </c>
      <c r="L39" s="74">
        <v>7.9924489500756897</v>
      </c>
      <c r="M39" s="64"/>
    </row>
    <row r="40" spans="1:13" ht="11.45" customHeight="1" x14ac:dyDescent="0.15">
      <c r="A40" s="15"/>
      <c r="B40" s="119" t="s">
        <v>43</v>
      </c>
      <c r="C40" s="74">
        <v>6.0565858568620499</v>
      </c>
      <c r="D40" s="74">
        <v>6.9730899989197903</v>
      </c>
      <c r="E40" s="74">
        <v>7.1240870110632804</v>
      </c>
      <c r="F40" s="74">
        <v>7.4986162498920796</v>
      </c>
      <c r="G40" s="74">
        <v>7.74432500684446</v>
      </c>
      <c r="H40" s="74">
        <v>7.9814610217219402</v>
      </c>
      <c r="I40" s="74">
        <v>8.2580203156229501</v>
      </c>
      <c r="J40" s="74">
        <v>8.1825408115098792</v>
      </c>
      <c r="K40" s="74">
        <v>8.6994283213412604</v>
      </c>
      <c r="L40" s="74">
        <v>8.6328543492387695</v>
      </c>
      <c r="M40" s="64"/>
    </row>
    <row r="41" spans="1:13" ht="8.25" customHeight="1" x14ac:dyDescent="0.15">
      <c r="A41" s="15"/>
      <c r="B41" s="32"/>
      <c r="C41" s="70"/>
      <c r="D41" s="70"/>
      <c r="E41" s="70"/>
      <c r="F41" s="70"/>
      <c r="G41" s="70"/>
      <c r="H41" s="70"/>
      <c r="I41" s="70"/>
      <c r="J41" s="70"/>
      <c r="K41" s="70"/>
      <c r="L41" s="70"/>
      <c r="M41" s="64"/>
    </row>
    <row r="42" spans="1:13" ht="11.45" customHeight="1" x14ac:dyDescent="0.15">
      <c r="A42" s="15"/>
      <c r="B42" s="33" t="s">
        <v>44</v>
      </c>
      <c r="C42" s="70"/>
      <c r="D42" s="70"/>
      <c r="E42" s="70"/>
      <c r="F42" s="70"/>
      <c r="G42" s="70"/>
      <c r="H42" s="70"/>
      <c r="I42" s="70"/>
      <c r="J42" s="70"/>
      <c r="K42" s="70"/>
      <c r="L42" s="70"/>
      <c r="M42" s="64"/>
    </row>
    <row r="43" spans="1:13" ht="8.25" customHeight="1" x14ac:dyDescent="0.15">
      <c r="A43" s="15"/>
      <c r="B43" s="32"/>
      <c r="C43" s="70"/>
      <c r="D43" s="70"/>
      <c r="E43" s="70"/>
      <c r="F43" s="70"/>
      <c r="G43" s="70"/>
      <c r="H43" s="70"/>
      <c r="I43" s="70"/>
      <c r="J43" s="70"/>
      <c r="K43" s="70"/>
      <c r="L43" s="70"/>
      <c r="M43" s="64"/>
    </row>
    <row r="44" spans="1:13" ht="11.45" customHeight="1" x14ac:dyDescent="0.15">
      <c r="A44" s="15"/>
      <c r="B44" s="33" t="s">
        <v>45</v>
      </c>
      <c r="C44" s="74">
        <v>20.731983282323899</v>
      </c>
      <c r="D44" s="74">
        <v>20.6877315070229</v>
      </c>
      <c r="E44" s="74">
        <v>24.0078367995173</v>
      </c>
      <c r="F44" s="74">
        <v>25.7270803778787</v>
      </c>
      <c r="G44" s="74">
        <v>27.8314441077978</v>
      </c>
      <c r="H44" s="74">
        <v>28.006888867533799</v>
      </c>
      <c r="I44" s="74">
        <v>27.883870024301999</v>
      </c>
      <c r="J44" s="74">
        <v>28.641444864833598</v>
      </c>
      <c r="K44" s="74">
        <v>29.895922717590601</v>
      </c>
      <c r="L44" s="74">
        <v>28.607639883405199</v>
      </c>
      <c r="M44" s="64"/>
    </row>
    <row r="45" spans="1:13" ht="11.45" customHeight="1" x14ac:dyDescent="0.15">
      <c r="A45" s="15"/>
      <c r="B45" s="33" t="s">
        <v>46</v>
      </c>
      <c r="C45" s="74">
        <v>7.3056243919332502</v>
      </c>
      <c r="D45" s="74">
        <v>8.2150765159172696</v>
      </c>
      <c r="E45" s="74">
        <v>8.3614479682531506</v>
      </c>
      <c r="F45" s="74">
        <v>8.8342168726588994</v>
      </c>
      <c r="G45" s="74">
        <v>8.9695234686574103</v>
      </c>
      <c r="H45" s="74">
        <v>8.7711964989298306</v>
      </c>
      <c r="I45" s="74">
        <v>8.8716030186076704</v>
      </c>
      <c r="J45" s="74">
        <v>8.4005195402827706</v>
      </c>
      <c r="K45" s="74">
        <v>8.6817202767020003</v>
      </c>
      <c r="L45" s="74">
        <v>8.8116184158582804</v>
      </c>
      <c r="M45" s="64"/>
    </row>
    <row r="46" spans="1:13" ht="9.9499999999999993" customHeight="1" x14ac:dyDescent="0.15">
      <c r="A46" s="13"/>
      <c r="B46" s="1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2"/>
    </row>
    <row r="47" spans="1:13" ht="10.5" customHeight="1" x14ac:dyDescent="0.15">
      <c r="B47" s="30" t="s">
        <v>47</v>
      </c>
    </row>
    <row r="48" spans="1:13" ht="9.9499999999999993" customHeight="1" x14ac:dyDescent="0.15">
      <c r="B48" s="120" t="s">
        <v>48</v>
      </c>
    </row>
    <row r="49" ht="10.5" customHeight="1" x14ac:dyDescent="0.15"/>
    <row r="50" ht="10.5" customHeight="1" x14ac:dyDescent="0.15"/>
    <row r="51" ht="10.5" customHeight="1" x14ac:dyDescent="0.15"/>
  </sheetData>
  <mergeCells count="20"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8"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56" width="12.5703125" style="8"/>
    <col min="257" max="257" width="1.85546875" style="8" customWidth="1"/>
    <col min="258" max="258" width="43" style="8" customWidth="1"/>
    <col min="259" max="268" width="9" style="8" customWidth="1"/>
    <col min="269" max="269" width="1.85546875" style="8" customWidth="1"/>
    <col min="270" max="512" width="12.5703125" style="8"/>
    <col min="513" max="513" width="1.85546875" style="8" customWidth="1"/>
    <col min="514" max="514" width="43" style="8" customWidth="1"/>
    <col min="515" max="524" width="9" style="8" customWidth="1"/>
    <col min="525" max="525" width="1.85546875" style="8" customWidth="1"/>
    <col min="526" max="768" width="12.5703125" style="8"/>
    <col min="769" max="769" width="1.85546875" style="8" customWidth="1"/>
    <col min="770" max="770" width="43" style="8" customWidth="1"/>
    <col min="771" max="780" width="9" style="8" customWidth="1"/>
    <col min="781" max="781" width="1.85546875" style="8" customWidth="1"/>
    <col min="782" max="1024" width="12.5703125" style="8"/>
    <col min="1025" max="1025" width="1.85546875" style="8" customWidth="1"/>
    <col min="1026" max="1026" width="43" style="8" customWidth="1"/>
    <col min="1027" max="1036" width="9" style="8" customWidth="1"/>
    <col min="1037" max="1037" width="1.85546875" style="8" customWidth="1"/>
    <col min="1038" max="1280" width="12.5703125" style="8"/>
    <col min="1281" max="1281" width="1.85546875" style="8" customWidth="1"/>
    <col min="1282" max="1282" width="43" style="8" customWidth="1"/>
    <col min="1283" max="1292" width="9" style="8" customWidth="1"/>
    <col min="1293" max="1293" width="1.85546875" style="8" customWidth="1"/>
    <col min="1294" max="1536" width="12.5703125" style="8"/>
    <col min="1537" max="1537" width="1.85546875" style="8" customWidth="1"/>
    <col min="1538" max="1538" width="43" style="8" customWidth="1"/>
    <col min="1539" max="1548" width="9" style="8" customWidth="1"/>
    <col min="1549" max="1549" width="1.85546875" style="8" customWidth="1"/>
    <col min="1550" max="1792" width="12.5703125" style="8"/>
    <col min="1793" max="1793" width="1.85546875" style="8" customWidth="1"/>
    <col min="1794" max="1794" width="43" style="8" customWidth="1"/>
    <col min="1795" max="1804" width="9" style="8" customWidth="1"/>
    <col min="1805" max="1805" width="1.85546875" style="8" customWidth="1"/>
    <col min="1806" max="2048" width="12.5703125" style="8"/>
    <col min="2049" max="2049" width="1.85546875" style="8" customWidth="1"/>
    <col min="2050" max="2050" width="43" style="8" customWidth="1"/>
    <col min="2051" max="2060" width="9" style="8" customWidth="1"/>
    <col min="2061" max="2061" width="1.85546875" style="8" customWidth="1"/>
    <col min="2062" max="2304" width="12.5703125" style="8"/>
    <col min="2305" max="2305" width="1.85546875" style="8" customWidth="1"/>
    <col min="2306" max="2306" width="43" style="8" customWidth="1"/>
    <col min="2307" max="2316" width="9" style="8" customWidth="1"/>
    <col min="2317" max="2317" width="1.85546875" style="8" customWidth="1"/>
    <col min="2318" max="2560" width="12.5703125" style="8"/>
    <col min="2561" max="2561" width="1.85546875" style="8" customWidth="1"/>
    <col min="2562" max="2562" width="43" style="8" customWidth="1"/>
    <col min="2563" max="2572" width="9" style="8" customWidth="1"/>
    <col min="2573" max="2573" width="1.85546875" style="8" customWidth="1"/>
    <col min="2574" max="2816" width="12.5703125" style="8"/>
    <col min="2817" max="2817" width="1.85546875" style="8" customWidth="1"/>
    <col min="2818" max="2818" width="43" style="8" customWidth="1"/>
    <col min="2819" max="2828" width="9" style="8" customWidth="1"/>
    <col min="2829" max="2829" width="1.85546875" style="8" customWidth="1"/>
    <col min="2830" max="3072" width="12.5703125" style="8"/>
    <col min="3073" max="3073" width="1.85546875" style="8" customWidth="1"/>
    <col min="3074" max="3074" width="43" style="8" customWidth="1"/>
    <col min="3075" max="3084" width="9" style="8" customWidth="1"/>
    <col min="3085" max="3085" width="1.85546875" style="8" customWidth="1"/>
    <col min="3086" max="3328" width="12.5703125" style="8"/>
    <col min="3329" max="3329" width="1.85546875" style="8" customWidth="1"/>
    <col min="3330" max="3330" width="43" style="8" customWidth="1"/>
    <col min="3331" max="3340" width="9" style="8" customWidth="1"/>
    <col min="3341" max="3341" width="1.85546875" style="8" customWidth="1"/>
    <col min="3342" max="3584" width="12.5703125" style="8"/>
    <col min="3585" max="3585" width="1.85546875" style="8" customWidth="1"/>
    <col min="3586" max="3586" width="43" style="8" customWidth="1"/>
    <col min="3587" max="3596" width="9" style="8" customWidth="1"/>
    <col min="3597" max="3597" width="1.85546875" style="8" customWidth="1"/>
    <col min="3598" max="3840" width="12.5703125" style="8"/>
    <col min="3841" max="3841" width="1.85546875" style="8" customWidth="1"/>
    <col min="3842" max="3842" width="43" style="8" customWidth="1"/>
    <col min="3843" max="3852" width="9" style="8" customWidth="1"/>
    <col min="3853" max="3853" width="1.85546875" style="8" customWidth="1"/>
    <col min="3854" max="4096" width="12.5703125" style="8"/>
    <col min="4097" max="4097" width="1.85546875" style="8" customWidth="1"/>
    <col min="4098" max="4098" width="43" style="8" customWidth="1"/>
    <col min="4099" max="4108" width="9" style="8" customWidth="1"/>
    <col min="4109" max="4109" width="1.85546875" style="8" customWidth="1"/>
    <col min="4110" max="4352" width="12.5703125" style="8"/>
    <col min="4353" max="4353" width="1.85546875" style="8" customWidth="1"/>
    <col min="4354" max="4354" width="43" style="8" customWidth="1"/>
    <col min="4355" max="4364" width="9" style="8" customWidth="1"/>
    <col min="4365" max="4365" width="1.85546875" style="8" customWidth="1"/>
    <col min="4366" max="4608" width="12.5703125" style="8"/>
    <col min="4609" max="4609" width="1.85546875" style="8" customWidth="1"/>
    <col min="4610" max="4610" width="43" style="8" customWidth="1"/>
    <col min="4611" max="4620" width="9" style="8" customWidth="1"/>
    <col min="4621" max="4621" width="1.85546875" style="8" customWidth="1"/>
    <col min="4622" max="4864" width="12.5703125" style="8"/>
    <col min="4865" max="4865" width="1.85546875" style="8" customWidth="1"/>
    <col min="4866" max="4866" width="43" style="8" customWidth="1"/>
    <col min="4867" max="4876" width="9" style="8" customWidth="1"/>
    <col min="4877" max="4877" width="1.85546875" style="8" customWidth="1"/>
    <col min="4878" max="5120" width="12.5703125" style="8"/>
    <col min="5121" max="5121" width="1.85546875" style="8" customWidth="1"/>
    <col min="5122" max="5122" width="43" style="8" customWidth="1"/>
    <col min="5123" max="5132" width="9" style="8" customWidth="1"/>
    <col min="5133" max="5133" width="1.85546875" style="8" customWidth="1"/>
    <col min="5134" max="5376" width="12.5703125" style="8"/>
    <col min="5377" max="5377" width="1.85546875" style="8" customWidth="1"/>
    <col min="5378" max="5378" width="43" style="8" customWidth="1"/>
    <col min="5379" max="5388" width="9" style="8" customWidth="1"/>
    <col min="5389" max="5389" width="1.85546875" style="8" customWidth="1"/>
    <col min="5390" max="5632" width="12.5703125" style="8"/>
    <col min="5633" max="5633" width="1.85546875" style="8" customWidth="1"/>
    <col min="5634" max="5634" width="43" style="8" customWidth="1"/>
    <col min="5635" max="5644" width="9" style="8" customWidth="1"/>
    <col min="5645" max="5645" width="1.85546875" style="8" customWidth="1"/>
    <col min="5646" max="5888" width="12.5703125" style="8"/>
    <col min="5889" max="5889" width="1.85546875" style="8" customWidth="1"/>
    <col min="5890" max="5890" width="43" style="8" customWidth="1"/>
    <col min="5891" max="5900" width="9" style="8" customWidth="1"/>
    <col min="5901" max="5901" width="1.85546875" style="8" customWidth="1"/>
    <col min="5902" max="6144" width="12.5703125" style="8"/>
    <col min="6145" max="6145" width="1.85546875" style="8" customWidth="1"/>
    <col min="6146" max="6146" width="43" style="8" customWidth="1"/>
    <col min="6147" max="6156" width="9" style="8" customWidth="1"/>
    <col min="6157" max="6157" width="1.85546875" style="8" customWidth="1"/>
    <col min="6158" max="6400" width="12.5703125" style="8"/>
    <col min="6401" max="6401" width="1.85546875" style="8" customWidth="1"/>
    <col min="6402" max="6402" width="43" style="8" customWidth="1"/>
    <col min="6403" max="6412" width="9" style="8" customWidth="1"/>
    <col min="6413" max="6413" width="1.85546875" style="8" customWidth="1"/>
    <col min="6414" max="6656" width="12.5703125" style="8"/>
    <col min="6657" max="6657" width="1.85546875" style="8" customWidth="1"/>
    <col min="6658" max="6658" width="43" style="8" customWidth="1"/>
    <col min="6659" max="6668" width="9" style="8" customWidth="1"/>
    <col min="6669" max="6669" width="1.85546875" style="8" customWidth="1"/>
    <col min="6670" max="6912" width="12.5703125" style="8"/>
    <col min="6913" max="6913" width="1.85546875" style="8" customWidth="1"/>
    <col min="6914" max="6914" width="43" style="8" customWidth="1"/>
    <col min="6915" max="6924" width="9" style="8" customWidth="1"/>
    <col min="6925" max="6925" width="1.85546875" style="8" customWidth="1"/>
    <col min="6926" max="7168" width="12.5703125" style="8"/>
    <col min="7169" max="7169" width="1.85546875" style="8" customWidth="1"/>
    <col min="7170" max="7170" width="43" style="8" customWidth="1"/>
    <col min="7171" max="7180" width="9" style="8" customWidth="1"/>
    <col min="7181" max="7181" width="1.85546875" style="8" customWidth="1"/>
    <col min="7182" max="7424" width="12.5703125" style="8"/>
    <col min="7425" max="7425" width="1.85546875" style="8" customWidth="1"/>
    <col min="7426" max="7426" width="43" style="8" customWidth="1"/>
    <col min="7427" max="7436" width="9" style="8" customWidth="1"/>
    <col min="7437" max="7437" width="1.85546875" style="8" customWidth="1"/>
    <col min="7438" max="7680" width="12.5703125" style="8"/>
    <col min="7681" max="7681" width="1.85546875" style="8" customWidth="1"/>
    <col min="7682" max="7682" width="43" style="8" customWidth="1"/>
    <col min="7683" max="7692" width="9" style="8" customWidth="1"/>
    <col min="7693" max="7693" width="1.85546875" style="8" customWidth="1"/>
    <col min="7694" max="7936" width="12.5703125" style="8"/>
    <col min="7937" max="7937" width="1.85546875" style="8" customWidth="1"/>
    <col min="7938" max="7938" width="43" style="8" customWidth="1"/>
    <col min="7939" max="7948" width="9" style="8" customWidth="1"/>
    <col min="7949" max="7949" width="1.85546875" style="8" customWidth="1"/>
    <col min="7950" max="8192" width="12.5703125" style="8"/>
    <col min="8193" max="8193" width="1.85546875" style="8" customWidth="1"/>
    <col min="8194" max="8194" width="43" style="8" customWidth="1"/>
    <col min="8195" max="8204" width="9" style="8" customWidth="1"/>
    <col min="8205" max="8205" width="1.85546875" style="8" customWidth="1"/>
    <col min="8206" max="8448" width="12.5703125" style="8"/>
    <col min="8449" max="8449" width="1.85546875" style="8" customWidth="1"/>
    <col min="8450" max="8450" width="43" style="8" customWidth="1"/>
    <col min="8451" max="8460" width="9" style="8" customWidth="1"/>
    <col min="8461" max="8461" width="1.85546875" style="8" customWidth="1"/>
    <col min="8462" max="8704" width="12.5703125" style="8"/>
    <col min="8705" max="8705" width="1.85546875" style="8" customWidth="1"/>
    <col min="8706" max="8706" width="43" style="8" customWidth="1"/>
    <col min="8707" max="8716" width="9" style="8" customWidth="1"/>
    <col min="8717" max="8717" width="1.85546875" style="8" customWidth="1"/>
    <col min="8718" max="8960" width="12.5703125" style="8"/>
    <col min="8961" max="8961" width="1.85546875" style="8" customWidth="1"/>
    <col min="8962" max="8962" width="43" style="8" customWidth="1"/>
    <col min="8963" max="8972" width="9" style="8" customWidth="1"/>
    <col min="8973" max="8973" width="1.85546875" style="8" customWidth="1"/>
    <col min="8974" max="9216" width="12.5703125" style="8"/>
    <col min="9217" max="9217" width="1.85546875" style="8" customWidth="1"/>
    <col min="9218" max="9218" width="43" style="8" customWidth="1"/>
    <col min="9219" max="9228" width="9" style="8" customWidth="1"/>
    <col min="9229" max="9229" width="1.85546875" style="8" customWidth="1"/>
    <col min="9230" max="9472" width="12.5703125" style="8"/>
    <col min="9473" max="9473" width="1.85546875" style="8" customWidth="1"/>
    <col min="9474" max="9474" width="43" style="8" customWidth="1"/>
    <col min="9475" max="9484" width="9" style="8" customWidth="1"/>
    <col min="9485" max="9485" width="1.85546875" style="8" customWidth="1"/>
    <col min="9486" max="9728" width="12.5703125" style="8"/>
    <col min="9729" max="9729" width="1.85546875" style="8" customWidth="1"/>
    <col min="9730" max="9730" width="43" style="8" customWidth="1"/>
    <col min="9731" max="9740" width="9" style="8" customWidth="1"/>
    <col min="9741" max="9741" width="1.85546875" style="8" customWidth="1"/>
    <col min="9742" max="9984" width="12.5703125" style="8"/>
    <col min="9985" max="9985" width="1.85546875" style="8" customWidth="1"/>
    <col min="9986" max="9986" width="43" style="8" customWidth="1"/>
    <col min="9987" max="9996" width="9" style="8" customWidth="1"/>
    <col min="9997" max="9997" width="1.85546875" style="8" customWidth="1"/>
    <col min="9998" max="10240" width="12.5703125" style="8"/>
    <col min="10241" max="10241" width="1.85546875" style="8" customWidth="1"/>
    <col min="10242" max="10242" width="43" style="8" customWidth="1"/>
    <col min="10243" max="10252" width="9" style="8" customWidth="1"/>
    <col min="10253" max="10253" width="1.85546875" style="8" customWidth="1"/>
    <col min="10254" max="10496" width="12.5703125" style="8"/>
    <col min="10497" max="10497" width="1.85546875" style="8" customWidth="1"/>
    <col min="10498" max="10498" width="43" style="8" customWidth="1"/>
    <col min="10499" max="10508" width="9" style="8" customWidth="1"/>
    <col min="10509" max="10509" width="1.85546875" style="8" customWidth="1"/>
    <col min="10510" max="10752" width="12.5703125" style="8"/>
    <col min="10753" max="10753" width="1.85546875" style="8" customWidth="1"/>
    <col min="10754" max="10754" width="43" style="8" customWidth="1"/>
    <col min="10755" max="10764" width="9" style="8" customWidth="1"/>
    <col min="10765" max="10765" width="1.85546875" style="8" customWidth="1"/>
    <col min="10766" max="11008" width="12.5703125" style="8"/>
    <col min="11009" max="11009" width="1.85546875" style="8" customWidth="1"/>
    <col min="11010" max="11010" width="43" style="8" customWidth="1"/>
    <col min="11011" max="11020" width="9" style="8" customWidth="1"/>
    <col min="11021" max="11021" width="1.85546875" style="8" customWidth="1"/>
    <col min="11022" max="11264" width="12.5703125" style="8"/>
    <col min="11265" max="11265" width="1.85546875" style="8" customWidth="1"/>
    <col min="11266" max="11266" width="43" style="8" customWidth="1"/>
    <col min="11267" max="11276" width="9" style="8" customWidth="1"/>
    <col min="11277" max="11277" width="1.85546875" style="8" customWidth="1"/>
    <col min="11278" max="11520" width="12.5703125" style="8"/>
    <col min="11521" max="11521" width="1.85546875" style="8" customWidth="1"/>
    <col min="11522" max="11522" width="43" style="8" customWidth="1"/>
    <col min="11523" max="11532" width="9" style="8" customWidth="1"/>
    <col min="11533" max="11533" width="1.85546875" style="8" customWidth="1"/>
    <col min="11534" max="11776" width="12.5703125" style="8"/>
    <col min="11777" max="11777" width="1.85546875" style="8" customWidth="1"/>
    <col min="11778" max="11778" width="43" style="8" customWidth="1"/>
    <col min="11779" max="11788" width="9" style="8" customWidth="1"/>
    <col min="11789" max="11789" width="1.85546875" style="8" customWidth="1"/>
    <col min="11790" max="12032" width="12.5703125" style="8"/>
    <col min="12033" max="12033" width="1.85546875" style="8" customWidth="1"/>
    <col min="12034" max="12034" width="43" style="8" customWidth="1"/>
    <col min="12035" max="12044" width="9" style="8" customWidth="1"/>
    <col min="12045" max="12045" width="1.85546875" style="8" customWidth="1"/>
    <col min="12046" max="12288" width="12.5703125" style="8"/>
    <col min="12289" max="12289" width="1.85546875" style="8" customWidth="1"/>
    <col min="12290" max="12290" width="43" style="8" customWidth="1"/>
    <col min="12291" max="12300" width="9" style="8" customWidth="1"/>
    <col min="12301" max="12301" width="1.85546875" style="8" customWidth="1"/>
    <col min="12302" max="12544" width="12.5703125" style="8"/>
    <col min="12545" max="12545" width="1.85546875" style="8" customWidth="1"/>
    <col min="12546" max="12546" width="43" style="8" customWidth="1"/>
    <col min="12547" max="12556" width="9" style="8" customWidth="1"/>
    <col min="12557" max="12557" width="1.85546875" style="8" customWidth="1"/>
    <col min="12558" max="12800" width="12.5703125" style="8"/>
    <col min="12801" max="12801" width="1.85546875" style="8" customWidth="1"/>
    <col min="12802" max="12802" width="43" style="8" customWidth="1"/>
    <col min="12803" max="12812" width="9" style="8" customWidth="1"/>
    <col min="12813" max="12813" width="1.85546875" style="8" customWidth="1"/>
    <col min="12814" max="13056" width="12.5703125" style="8"/>
    <col min="13057" max="13057" width="1.85546875" style="8" customWidth="1"/>
    <col min="13058" max="13058" width="43" style="8" customWidth="1"/>
    <col min="13059" max="13068" width="9" style="8" customWidth="1"/>
    <col min="13069" max="13069" width="1.85546875" style="8" customWidth="1"/>
    <col min="13070" max="13312" width="12.5703125" style="8"/>
    <col min="13313" max="13313" width="1.85546875" style="8" customWidth="1"/>
    <col min="13314" max="13314" width="43" style="8" customWidth="1"/>
    <col min="13315" max="13324" width="9" style="8" customWidth="1"/>
    <col min="13325" max="13325" width="1.85546875" style="8" customWidth="1"/>
    <col min="13326" max="13568" width="12.5703125" style="8"/>
    <col min="13569" max="13569" width="1.85546875" style="8" customWidth="1"/>
    <col min="13570" max="13570" width="43" style="8" customWidth="1"/>
    <col min="13571" max="13580" width="9" style="8" customWidth="1"/>
    <col min="13581" max="13581" width="1.85546875" style="8" customWidth="1"/>
    <col min="13582" max="13824" width="12.5703125" style="8"/>
    <col min="13825" max="13825" width="1.85546875" style="8" customWidth="1"/>
    <col min="13826" max="13826" width="43" style="8" customWidth="1"/>
    <col min="13827" max="13836" width="9" style="8" customWidth="1"/>
    <col min="13837" max="13837" width="1.85546875" style="8" customWidth="1"/>
    <col min="13838" max="14080" width="12.5703125" style="8"/>
    <col min="14081" max="14081" width="1.85546875" style="8" customWidth="1"/>
    <col min="14082" max="14082" width="43" style="8" customWidth="1"/>
    <col min="14083" max="14092" width="9" style="8" customWidth="1"/>
    <col min="14093" max="14093" width="1.85546875" style="8" customWidth="1"/>
    <col min="14094" max="14336" width="12.5703125" style="8"/>
    <col min="14337" max="14337" width="1.85546875" style="8" customWidth="1"/>
    <col min="14338" max="14338" width="43" style="8" customWidth="1"/>
    <col min="14339" max="14348" width="9" style="8" customWidth="1"/>
    <col min="14349" max="14349" width="1.85546875" style="8" customWidth="1"/>
    <col min="14350" max="14592" width="12.5703125" style="8"/>
    <col min="14593" max="14593" width="1.85546875" style="8" customWidth="1"/>
    <col min="14594" max="14594" width="43" style="8" customWidth="1"/>
    <col min="14595" max="14604" width="9" style="8" customWidth="1"/>
    <col min="14605" max="14605" width="1.85546875" style="8" customWidth="1"/>
    <col min="14606" max="14848" width="12.5703125" style="8"/>
    <col min="14849" max="14849" width="1.85546875" style="8" customWidth="1"/>
    <col min="14850" max="14850" width="43" style="8" customWidth="1"/>
    <col min="14851" max="14860" width="9" style="8" customWidth="1"/>
    <col min="14861" max="14861" width="1.85546875" style="8" customWidth="1"/>
    <col min="14862" max="15104" width="12.5703125" style="8"/>
    <col min="15105" max="15105" width="1.85546875" style="8" customWidth="1"/>
    <col min="15106" max="15106" width="43" style="8" customWidth="1"/>
    <col min="15107" max="15116" width="9" style="8" customWidth="1"/>
    <col min="15117" max="15117" width="1.85546875" style="8" customWidth="1"/>
    <col min="15118" max="15360" width="12.5703125" style="8"/>
    <col min="15361" max="15361" width="1.85546875" style="8" customWidth="1"/>
    <col min="15362" max="15362" width="43" style="8" customWidth="1"/>
    <col min="15363" max="15372" width="9" style="8" customWidth="1"/>
    <col min="15373" max="15373" width="1.85546875" style="8" customWidth="1"/>
    <col min="15374" max="15616" width="12.5703125" style="8"/>
    <col min="15617" max="15617" width="1.85546875" style="8" customWidth="1"/>
    <col min="15618" max="15618" width="43" style="8" customWidth="1"/>
    <col min="15619" max="15628" width="9" style="8" customWidth="1"/>
    <col min="15629" max="15629" width="1.85546875" style="8" customWidth="1"/>
    <col min="15630" max="15872" width="12.5703125" style="8"/>
    <col min="15873" max="15873" width="1.85546875" style="8" customWidth="1"/>
    <col min="15874" max="15874" width="43" style="8" customWidth="1"/>
    <col min="15875" max="15884" width="9" style="8" customWidth="1"/>
    <col min="15885" max="15885" width="1.85546875" style="8" customWidth="1"/>
    <col min="15886" max="16128" width="12.5703125" style="8"/>
    <col min="16129" max="16129" width="1.85546875" style="8" customWidth="1"/>
    <col min="16130" max="16130" width="43" style="8" customWidth="1"/>
    <col min="16131" max="16140" width="9" style="8" customWidth="1"/>
    <col min="16141" max="16141" width="1.85546875" style="8" customWidth="1"/>
    <col min="16142" max="16384" width="12.5703125" style="8"/>
  </cols>
  <sheetData>
    <row r="1" spans="1:13" s="27" customFormat="1" ht="10.5" customHeight="1" x14ac:dyDescent="0.25">
      <c r="A1" s="28" t="s">
        <v>15</v>
      </c>
      <c r="M1" s="29" t="s">
        <v>51</v>
      </c>
    </row>
    <row r="2" spans="1:13" ht="0.95" customHeight="1" x14ac:dyDescent="0.15"/>
    <row r="3" spans="1:13" s="27" customFormat="1" ht="10.5" customHeight="1" x14ac:dyDescent="0.25">
      <c r="A3" s="28" t="s">
        <v>17</v>
      </c>
    </row>
    <row r="4" spans="1:13" ht="0.95" customHeight="1" x14ac:dyDescent="0.15"/>
    <row r="5" spans="1:13" s="27" customFormat="1" ht="10.5" customHeight="1" x14ac:dyDescent="0.25">
      <c r="A5" s="121" t="s">
        <v>52</v>
      </c>
    </row>
    <row r="6" spans="1:13" ht="10.5" customHeight="1" x14ac:dyDescent="0.15"/>
    <row r="7" spans="1:13" ht="9" customHeight="1" x14ac:dyDescent="0.15">
      <c r="A7" s="68"/>
      <c r="B7" s="67"/>
      <c r="C7" s="61"/>
      <c r="D7" s="61"/>
      <c r="E7" s="61"/>
      <c r="F7" s="61"/>
      <c r="G7" s="61"/>
      <c r="H7" s="66"/>
      <c r="I7" s="66"/>
      <c r="J7" s="66"/>
      <c r="K7" s="66"/>
      <c r="L7" s="66"/>
      <c r="M7" s="65"/>
    </row>
    <row r="8" spans="1:13" ht="9" customHeight="1" x14ac:dyDescent="0.15">
      <c r="A8" s="54"/>
      <c r="B8" s="44" t="s">
        <v>19</v>
      </c>
      <c r="C8" s="135">
        <v>2015</v>
      </c>
      <c r="D8" s="135"/>
      <c r="E8" s="135">
        <v>2016</v>
      </c>
      <c r="F8" s="135"/>
      <c r="G8" s="135">
        <v>2017</v>
      </c>
      <c r="H8" s="135"/>
      <c r="I8" s="135">
        <v>2018</v>
      </c>
      <c r="J8" s="135"/>
      <c r="K8" s="135">
        <v>2019</v>
      </c>
      <c r="L8" s="135"/>
      <c r="M8" s="59"/>
    </row>
    <row r="9" spans="1:13" ht="5.25" customHeight="1" x14ac:dyDescent="0.15">
      <c r="A9" s="78"/>
      <c r="B9" s="43" t="s">
        <v>64</v>
      </c>
      <c r="C9" s="134" t="s">
        <v>65</v>
      </c>
      <c r="D9" s="134"/>
      <c r="E9" s="134" t="s">
        <v>65</v>
      </c>
      <c r="F9" s="134"/>
      <c r="G9" s="134" t="s">
        <v>65</v>
      </c>
      <c r="H9" s="134"/>
      <c r="I9" s="134" t="s">
        <v>65</v>
      </c>
      <c r="J9" s="134"/>
      <c r="K9" s="134" t="s">
        <v>65</v>
      </c>
      <c r="L9" s="134"/>
      <c r="M9" s="59"/>
    </row>
    <row r="10" spans="1:13" ht="15.75" customHeight="1" x14ac:dyDescent="0.15">
      <c r="A10" s="54"/>
      <c r="B10" s="44" t="s">
        <v>20</v>
      </c>
      <c r="C10" s="133" t="s">
        <v>62</v>
      </c>
      <c r="D10" s="133"/>
      <c r="E10" s="133" t="s">
        <v>63</v>
      </c>
      <c r="F10" s="133"/>
      <c r="G10" s="133" t="s">
        <v>66</v>
      </c>
      <c r="H10" s="133"/>
      <c r="I10" s="133" t="s">
        <v>67</v>
      </c>
      <c r="J10" s="133"/>
      <c r="K10" s="133" t="s">
        <v>68</v>
      </c>
      <c r="L10" s="133"/>
      <c r="M10" s="59"/>
    </row>
    <row r="11" spans="1:13" ht="8.25" customHeight="1" x14ac:dyDescent="0.15">
      <c r="A11" s="54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59"/>
    </row>
    <row r="12" spans="1:13" ht="9" customHeight="1" x14ac:dyDescent="0.15">
      <c r="A12" s="52"/>
      <c r="B12" s="44" t="s">
        <v>21</v>
      </c>
      <c r="C12" s="77">
        <v>2014</v>
      </c>
      <c r="D12" s="77">
        <v>2015</v>
      </c>
      <c r="E12" s="77">
        <v>2015</v>
      </c>
      <c r="F12" s="77">
        <v>2016</v>
      </c>
      <c r="G12" s="77">
        <v>2016</v>
      </c>
      <c r="H12" s="77">
        <v>2017</v>
      </c>
      <c r="I12" s="77">
        <v>2017</v>
      </c>
      <c r="J12" s="77">
        <v>2018</v>
      </c>
      <c r="K12" s="77">
        <v>2018</v>
      </c>
      <c r="L12" s="77">
        <v>2019</v>
      </c>
      <c r="M12" s="59"/>
    </row>
    <row r="13" spans="1:13" ht="5.25" customHeight="1" x14ac:dyDescent="0.15">
      <c r="A13" s="76"/>
      <c r="B13" s="43" t="s">
        <v>64</v>
      </c>
      <c r="C13" s="134" t="s">
        <v>65</v>
      </c>
      <c r="D13" s="134"/>
      <c r="E13" s="134" t="s">
        <v>65</v>
      </c>
      <c r="F13" s="134"/>
      <c r="G13" s="134" t="s">
        <v>65</v>
      </c>
      <c r="H13" s="134"/>
      <c r="I13" s="134" t="s">
        <v>65</v>
      </c>
      <c r="J13" s="134"/>
      <c r="K13" s="134" t="s">
        <v>65</v>
      </c>
      <c r="L13" s="134"/>
      <c r="M13" s="59"/>
    </row>
    <row r="14" spans="1:13" ht="8.25" customHeight="1" x14ac:dyDescent="0.15">
      <c r="A14" s="48"/>
      <c r="M14" s="59"/>
    </row>
    <row r="15" spans="1:13" ht="9.9499999999999993" customHeight="1" x14ac:dyDescent="0.15">
      <c r="A15" s="15"/>
      <c r="B15" s="39" t="s">
        <v>22</v>
      </c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64"/>
    </row>
    <row r="16" spans="1:13" ht="8.25" customHeight="1" x14ac:dyDescent="0.15">
      <c r="A16" s="15"/>
      <c r="B16" s="38"/>
      <c r="M16" s="64"/>
    </row>
    <row r="17" spans="1:22" ht="11.45" customHeight="1" x14ac:dyDescent="0.15">
      <c r="A17" s="15"/>
      <c r="B17" s="33" t="s">
        <v>23</v>
      </c>
      <c r="C17" s="74">
        <v>34.748296165051897</v>
      </c>
      <c r="D17" s="74">
        <v>33.945784748074097</v>
      </c>
      <c r="E17" s="74">
        <v>34.602202094177599</v>
      </c>
      <c r="F17" s="74">
        <v>38.187027336634301</v>
      </c>
      <c r="G17" s="74">
        <v>39.623197465736098</v>
      </c>
      <c r="H17" s="74">
        <v>42.116397276338503</v>
      </c>
      <c r="I17" s="74">
        <v>41.813554453285697</v>
      </c>
      <c r="J17" s="74">
        <v>38.278397143727702</v>
      </c>
      <c r="K17" s="74">
        <v>39.214743354625398</v>
      </c>
      <c r="L17" s="74">
        <v>36.610487826013902</v>
      </c>
      <c r="M17" s="64"/>
    </row>
    <row r="18" spans="1:22" ht="11.45" customHeight="1" x14ac:dyDescent="0.15">
      <c r="A18" s="15"/>
      <c r="B18" s="33" t="s">
        <v>24</v>
      </c>
      <c r="C18" s="74">
        <v>39.095703659427102</v>
      </c>
      <c r="D18" s="74">
        <v>36.896872297271798</v>
      </c>
      <c r="E18" s="74">
        <v>38.997429748286599</v>
      </c>
      <c r="F18" s="74">
        <v>34.782756795862802</v>
      </c>
      <c r="G18" s="74">
        <v>46.9194318107333</v>
      </c>
      <c r="H18" s="74">
        <v>59.5513566970562</v>
      </c>
      <c r="I18" s="74">
        <v>60.284380963899103</v>
      </c>
      <c r="J18" s="74">
        <v>58.167919713729503</v>
      </c>
      <c r="K18" s="74">
        <v>43.2487337588122</v>
      </c>
      <c r="L18" s="74">
        <v>48.174889542226097</v>
      </c>
      <c r="M18" s="64"/>
    </row>
    <row r="19" spans="1:22" ht="11.45" customHeight="1" x14ac:dyDescent="0.15">
      <c r="A19" s="15"/>
      <c r="B19" s="117" t="s">
        <v>25</v>
      </c>
      <c r="C19" s="74">
        <v>32.1404321168799</v>
      </c>
      <c r="D19" s="74">
        <v>37.027619506693497</v>
      </c>
      <c r="E19" s="74">
        <v>37.148226249077702</v>
      </c>
      <c r="F19" s="74">
        <v>37.675551743167098</v>
      </c>
      <c r="G19" s="74">
        <v>38.587493388706001</v>
      </c>
      <c r="H19" s="74">
        <v>38.501997221476103</v>
      </c>
      <c r="I19" s="74">
        <v>39.4484062124573</v>
      </c>
      <c r="J19" s="74">
        <v>38.090699569759302</v>
      </c>
      <c r="K19" s="74">
        <v>40.694303776757202</v>
      </c>
      <c r="L19" s="74">
        <v>38.411320905563002</v>
      </c>
      <c r="M19" s="64"/>
    </row>
    <row r="20" spans="1:22" ht="11.45" customHeight="1" x14ac:dyDescent="0.15">
      <c r="A20" s="15"/>
      <c r="B20" s="117" t="s">
        <v>26</v>
      </c>
      <c r="C20" s="74">
        <v>83.455121986454103</v>
      </c>
      <c r="D20" s="74">
        <v>83.603149100541103</v>
      </c>
      <c r="E20" s="74">
        <v>84.723697907237593</v>
      </c>
      <c r="F20" s="74">
        <v>84.998269036807599</v>
      </c>
      <c r="G20" s="74">
        <v>84.737063249144896</v>
      </c>
      <c r="H20" s="74">
        <v>82.775465013526798</v>
      </c>
      <c r="I20" s="74">
        <v>82.669611240712001</v>
      </c>
      <c r="J20" s="74">
        <v>83.661942389807194</v>
      </c>
      <c r="K20" s="74">
        <v>82.530687336732498</v>
      </c>
      <c r="L20" s="74">
        <v>83.869725582942095</v>
      </c>
      <c r="M20" s="64"/>
    </row>
    <row r="21" spans="1:22" ht="11.45" customHeight="1" x14ac:dyDescent="0.15">
      <c r="A21" s="15"/>
      <c r="B21" s="117" t="s">
        <v>27</v>
      </c>
      <c r="C21" s="74">
        <v>30.948121875450099</v>
      </c>
      <c r="D21" s="74">
        <v>31.7259982905104</v>
      </c>
      <c r="E21" s="74">
        <v>33.392558108226197</v>
      </c>
      <c r="F21" s="74">
        <v>33.201882426417598</v>
      </c>
      <c r="G21" s="74">
        <v>35.090704459620497</v>
      </c>
      <c r="H21" s="74">
        <v>35.179538930211102</v>
      </c>
      <c r="I21" s="74">
        <v>33.910916166544503</v>
      </c>
      <c r="J21" s="74">
        <v>32.606017596862301</v>
      </c>
      <c r="K21" s="74">
        <v>35.3384329716447</v>
      </c>
      <c r="L21" s="74">
        <v>34.095870098902402</v>
      </c>
      <c r="M21" s="64"/>
    </row>
    <row r="22" spans="1:22" ht="11.45" customHeight="1" x14ac:dyDescent="0.15">
      <c r="A22" s="15"/>
      <c r="B22" s="33" t="s">
        <v>28</v>
      </c>
      <c r="C22" s="74">
        <v>9.2132494974613994</v>
      </c>
      <c r="D22" s="74">
        <v>11.9304291936108</v>
      </c>
      <c r="E22" s="74">
        <v>12.9607584372154</v>
      </c>
      <c r="F22" s="74">
        <v>11.4990476417272</v>
      </c>
      <c r="G22" s="74">
        <v>11.6172077141785</v>
      </c>
      <c r="H22" s="74">
        <v>15.5985502159878</v>
      </c>
      <c r="I22" s="74">
        <v>16.6965682115245</v>
      </c>
      <c r="J22" s="74">
        <v>15.9214997867284</v>
      </c>
      <c r="K22" s="74">
        <v>19.898819908074199</v>
      </c>
      <c r="L22" s="74">
        <v>20.599935878124999</v>
      </c>
      <c r="M22" s="64"/>
    </row>
    <row r="23" spans="1:22" ht="11.45" customHeight="1" x14ac:dyDescent="0.15">
      <c r="A23" s="15"/>
      <c r="B23" s="33" t="s">
        <v>29</v>
      </c>
      <c r="C23" s="74">
        <v>27.1924689233274</v>
      </c>
      <c r="D23" s="74">
        <v>29.385253966443301</v>
      </c>
      <c r="E23" s="74">
        <v>29.9081684379858</v>
      </c>
      <c r="F23" s="74">
        <v>31.230010482678001</v>
      </c>
      <c r="G23" s="74">
        <v>32.121839503826202</v>
      </c>
      <c r="H23" s="74">
        <v>31.209461868490099</v>
      </c>
      <c r="I23" s="74">
        <v>32.554992844236502</v>
      </c>
      <c r="J23" s="74">
        <v>31.602289839616802</v>
      </c>
      <c r="K23" s="74">
        <v>33.582835942306097</v>
      </c>
      <c r="L23" s="74">
        <v>33.608900174296402</v>
      </c>
      <c r="M23" s="64"/>
    </row>
    <row r="24" spans="1:22" ht="11.45" customHeight="1" x14ac:dyDescent="0.15">
      <c r="A24" s="15"/>
      <c r="B24" s="33" t="s">
        <v>30</v>
      </c>
      <c r="C24" s="74">
        <v>39.466924383133801</v>
      </c>
      <c r="D24" s="74">
        <v>40.842720547248597</v>
      </c>
      <c r="E24" s="74">
        <v>40.879976145219203</v>
      </c>
      <c r="F24" s="74">
        <v>41.595399128638697</v>
      </c>
      <c r="G24" s="74">
        <v>42.271080591080803</v>
      </c>
      <c r="H24" s="74">
        <v>42.177523850847798</v>
      </c>
      <c r="I24" s="74">
        <v>42.764592506182098</v>
      </c>
      <c r="J24" s="74">
        <v>41.558037849107301</v>
      </c>
      <c r="K24" s="74">
        <v>45.6344463242961</v>
      </c>
      <c r="L24" s="74">
        <v>43.914969492138397</v>
      </c>
      <c r="M24" s="64"/>
    </row>
    <row r="25" spans="1:22" ht="11.45" customHeight="1" x14ac:dyDescent="0.15">
      <c r="A25" s="15"/>
      <c r="B25" s="33" t="s">
        <v>31</v>
      </c>
      <c r="C25" s="74">
        <v>20.113591886898298</v>
      </c>
      <c r="D25" s="74">
        <v>22.535613369617501</v>
      </c>
      <c r="E25" s="74">
        <v>23.0851104643891</v>
      </c>
      <c r="F25" s="74">
        <v>25.421400129350101</v>
      </c>
      <c r="G25" s="74">
        <v>25.4492126443192</v>
      </c>
      <c r="H25" s="74">
        <v>26.9534995188009</v>
      </c>
      <c r="I25" s="74">
        <v>27.3600516619945</v>
      </c>
      <c r="J25" s="74">
        <v>25.3604967411068</v>
      </c>
      <c r="K25" s="74">
        <v>23.9018309798494</v>
      </c>
      <c r="L25" s="74">
        <v>24.190227276440599</v>
      </c>
      <c r="M25" s="64"/>
    </row>
    <row r="26" spans="1:22" ht="11.45" customHeight="1" x14ac:dyDescent="0.15">
      <c r="A26" s="15"/>
      <c r="B26" s="33" t="s">
        <v>32</v>
      </c>
      <c r="C26" s="74">
        <v>43.968889394703503</v>
      </c>
      <c r="D26" s="74">
        <v>44.125534082016898</v>
      </c>
      <c r="E26" s="74">
        <v>45.5241340864291</v>
      </c>
      <c r="F26" s="74">
        <v>46.886613881518997</v>
      </c>
      <c r="G26" s="74">
        <v>46.6907921804221</v>
      </c>
      <c r="H26" s="74">
        <v>46.946936021923101</v>
      </c>
      <c r="I26" s="74">
        <v>47.227692464457398</v>
      </c>
      <c r="J26" s="74">
        <v>45.523159827658198</v>
      </c>
      <c r="K26" s="74">
        <v>47.114271604470503</v>
      </c>
      <c r="L26" s="74">
        <v>46.144521777899598</v>
      </c>
      <c r="M26" s="64"/>
    </row>
    <row r="27" spans="1:22" ht="11.45" customHeight="1" x14ac:dyDescent="0.15">
      <c r="A27" s="15"/>
      <c r="B27" s="117" t="s">
        <v>33</v>
      </c>
      <c r="C27" s="74">
        <v>60.370403834231603</v>
      </c>
      <c r="D27" s="74">
        <v>64.156256239948107</v>
      </c>
      <c r="E27" s="74">
        <v>66.022323998336006</v>
      </c>
      <c r="F27" s="74">
        <v>68.653327887751701</v>
      </c>
      <c r="G27" s="74">
        <v>68.329021428814798</v>
      </c>
      <c r="H27" s="74">
        <v>67.839385688826596</v>
      </c>
      <c r="I27" s="74">
        <v>68.422476140742504</v>
      </c>
      <c r="J27" s="74">
        <v>67.088595706200607</v>
      </c>
      <c r="K27" s="74">
        <v>67.653412658269502</v>
      </c>
      <c r="L27" s="74">
        <v>68.572068904529601</v>
      </c>
      <c r="M27" s="64"/>
    </row>
    <row r="28" spans="1:22" ht="11.45" customHeight="1" x14ac:dyDescent="0.15">
      <c r="A28" s="15"/>
      <c r="B28" s="118" t="s">
        <v>34</v>
      </c>
      <c r="C28" s="74">
        <v>15.532407706108801</v>
      </c>
      <c r="D28" s="74">
        <v>16.570138862260301</v>
      </c>
      <c r="E28" s="74">
        <v>18.121585816725599</v>
      </c>
      <c r="F28" s="74">
        <v>16.3749133073667</v>
      </c>
      <c r="G28" s="74">
        <v>18.2387480601734</v>
      </c>
      <c r="H28" s="74">
        <v>19.2525061297601</v>
      </c>
      <c r="I28" s="74">
        <v>18.052269560487002</v>
      </c>
      <c r="J28" s="74">
        <v>16.368085105794702</v>
      </c>
      <c r="K28" s="74">
        <v>17.393240996353601</v>
      </c>
      <c r="L28" s="74">
        <v>17.162271832116001</v>
      </c>
      <c r="M28" s="75"/>
      <c r="N28" s="40"/>
      <c r="O28" s="40"/>
      <c r="P28" s="40"/>
      <c r="Q28" s="40"/>
      <c r="R28" s="40"/>
      <c r="S28" s="40"/>
      <c r="T28" s="40"/>
      <c r="U28" s="40"/>
      <c r="V28" s="40"/>
    </row>
    <row r="29" spans="1:22" ht="11.45" customHeight="1" x14ac:dyDescent="0.15">
      <c r="A29" s="15"/>
      <c r="B29" s="33" t="s">
        <v>35</v>
      </c>
      <c r="C29" s="74">
        <v>15.1386801378043</v>
      </c>
      <c r="D29" s="74">
        <v>15.196171653668999</v>
      </c>
      <c r="E29" s="74">
        <v>15.220114587774299</v>
      </c>
      <c r="F29" s="74">
        <v>15.511953548269799</v>
      </c>
      <c r="G29" s="74">
        <v>16.518897973860099</v>
      </c>
      <c r="H29" s="74">
        <v>16.6597805298595</v>
      </c>
      <c r="I29" s="74">
        <v>15.9664989439501</v>
      </c>
      <c r="J29" s="74">
        <v>16.206455386592101</v>
      </c>
      <c r="K29" s="74">
        <v>18.634513673389399</v>
      </c>
      <c r="L29" s="74">
        <v>18.403118245549901</v>
      </c>
      <c r="M29" s="64"/>
    </row>
    <row r="30" spans="1:22" ht="11.45" customHeight="1" x14ac:dyDescent="0.15">
      <c r="A30" s="15"/>
      <c r="B30" s="33" t="s">
        <v>36</v>
      </c>
      <c r="C30" s="74">
        <v>21.3943811753517</v>
      </c>
      <c r="D30" s="74">
        <v>22.982641295213401</v>
      </c>
      <c r="E30" s="74">
        <v>22.675848467998101</v>
      </c>
      <c r="F30" s="74">
        <v>22.5485398142158</v>
      </c>
      <c r="G30" s="74">
        <v>23.158305442264901</v>
      </c>
      <c r="H30" s="74">
        <v>22.851724081430302</v>
      </c>
      <c r="I30" s="74">
        <v>23.512387005355698</v>
      </c>
      <c r="J30" s="74">
        <v>23.708786931101901</v>
      </c>
      <c r="K30" s="74">
        <v>24.965801022718502</v>
      </c>
      <c r="L30" s="74">
        <v>24.0215372053202</v>
      </c>
      <c r="M30" s="64"/>
    </row>
    <row r="31" spans="1:22" ht="9.9499999999999993" customHeight="1" x14ac:dyDescent="0.15">
      <c r="A31" s="15"/>
      <c r="B31" s="32"/>
      <c r="C31" s="70"/>
      <c r="D31" s="70"/>
      <c r="E31" s="70"/>
      <c r="F31" s="70"/>
      <c r="G31" s="70"/>
      <c r="H31" s="70"/>
      <c r="I31" s="70"/>
      <c r="J31" s="70"/>
      <c r="K31" s="70"/>
      <c r="L31" s="70"/>
      <c r="M31" s="64"/>
    </row>
    <row r="32" spans="1:22" ht="22.7" customHeight="1" x14ac:dyDescent="0.15">
      <c r="A32" s="36"/>
      <c r="B32" s="35" t="s">
        <v>5</v>
      </c>
      <c r="C32" s="79">
        <v>31.861142981113399</v>
      </c>
      <c r="D32" s="79">
        <v>33.898301808868403</v>
      </c>
      <c r="E32" s="79">
        <v>34.608941937640502</v>
      </c>
      <c r="F32" s="79">
        <v>35.065325542851703</v>
      </c>
      <c r="G32" s="79">
        <v>35.755046522513098</v>
      </c>
      <c r="H32" s="79">
        <v>35.398291528808898</v>
      </c>
      <c r="I32" s="79">
        <v>36.025284499722801</v>
      </c>
      <c r="J32" s="79">
        <v>34.864506782862101</v>
      </c>
      <c r="K32" s="79">
        <v>38.3436826359195</v>
      </c>
      <c r="L32" s="79">
        <v>37.518151403656198</v>
      </c>
      <c r="M32" s="69"/>
    </row>
    <row r="33" spans="1:13" ht="8.25" customHeight="1" x14ac:dyDescent="0.15">
      <c r="A33" s="15"/>
      <c r="B33" s="32"/>
      <c r="C33" s="70" t="s">
        <v>37</v>
      </c>
      <c r="D33" s="70" t="s">
        <v>37</v>
      </c>
      <c r="E33" s="70" t="s">
        <v>37</v>
      </c>
      <c r="F33" s="70" t="s">
        <v>37</v>
      </c>
      <c r="G33" s="70" t="s">
        <v>37</v>
      </c>
      <c r="H33" s="70" t="s">
        <v>37</v>
      </c>
      <c r="I33" s="70" t="s">
        <v>37</v>
      </c>
      <c r="J33" s="70" t="s">
        <v>37</v>
      </c>
      <c r="K33" s="70" t="s">
        <v>37</v>
      </c>
      <c r="L33" s="70" t="s">
        <v>37</v>
      </c>
      <c r="M33" s="64"/>
    </row>
    <row r="34" spans="1:13" ht="11.45" customHeight="1" x14ac:dyDescent="0.15">
      <c r="A34" s="15"/>
      <c r="B34" s="33" t="s">
        <v>38</v>
      </c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64"/>
    </row>
    <row r="35" spans="1:13" ht="8.25" customHeight="1" x14ac:dyDescent="0.15">
      <c r="A35" s="15"/>
      <c r="B35" s="32"/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64"/>
    </row>
    <row r="36" spans="1:13" ht="11.45" customHeight="1" x14ac:dyDescent="0.15">
      <c r="A36" s="15"/>
      <c r="B36" s="33" t="s">
        <v>39</v>
      </c>
      <c r="C36" s="74">
        <v>37.063958375360798</v>
      </c>
      <c r="D36" s="74">
        <v>39.170940917988197</v>
      </c>
      <c r="E36" s="74">
        <v>39.916644262090202</v>
      </c>
      <c r="F36" s="74">
        <v>40.611106760967097</v>
      </c>
      <c r="G36" s="74">
        <v>41.104775045580503</v>
      </c>
      <c r="H36" s="74">
        <v>40.838272282317902</v>
      </c>
      <c r="I36" s="74">
        <v>41.1483168242396</v>
      </c>
      <c r="J36" s="74">
        <v>40.015618139252702</v>
      </c>
      <c r="K36" s="74">
        <v>43.499245477055297</v>
      </c>
      <c r="L36" s="74">
        <v>42.8204402026563</v>
      </c>
      <c r="M36" s="64"/>
    </row>
    <row r="37" spans="1:13" ht="11.45" customHeight="1" x14ac:dyDescent="0.15">
      <c r="A37" s="15"/>
      <c r="B37" s="33" t="s">
        <v>40</v>
      </c>
      <c r="C37" s="74">
        <v>22.913271698914802</v>
      </c>
      <c r="D37" s="74">
        <v>25.0046184708517</v>
      </c>
      <c r="E37" s="74">
        <v>25.651668928056001</v>
      </c>
      <c r="F37" s="74">
        <v>26.088306351649599</v>
      </c>
      <c r="G37" s="74">
        <v>26.9140684593145</v>
      </c>
      <c r="H37" s="74">
        <v>26.826045686761798</v>
      </c>
      <c r="I37" s="74">
        <v>27.326073752672599</v>
      </c>
      <c r="J37" s="74">
        <v>26.439104285811801</v>
      </c>
      <c r="K37" s="74">
        <v>27.562052321381199</v>
      </c>
      <c r="L37" s="74">
        <v>26.7850737541767</v>
      </c>
      <c r="M37" s="64"/>
    </row>
    <row r="38" spans="1:13" ht="11.45" customHeight="1" x14ac:dyDescent="0.15">
      <c r="A38" s="15"/>
      <c r="B38" s="34" t="s">
        <v>41</v>
      </c>
      <c r="C38" s="74">
        <v>27.2739737562177</v>
      </c>
      <c r="D38" s="74">
        <v>28.4796372673908</v>
      </c>
      <c r="E38" s="74">
        <v>28.890412566565601</v>
      </c>
      <c r="F38" s="74">
        <v>29.6441869485048</v>
      </c>
      <c r="G38" s="74">
        <v>30.2070701735379</v>
      </c>
      <c r="H38" s="74">
        <v>29.526189327177299</v>
      </c>
      <c r="I38" s="74">
        <v>29.734800077283001</v>
      </c>
      <c r="J38" s="74">
        <v>28.705121128152498</v>
      </c>
      <c r="K38" s="74">
        <v>30.2056178727453</v>
      </c>
      <c r="L38" s="74">
        <v>29.879335167983701</v>
      </c>
      <c r="M38" s="64"/>
    </row>
    <row r="39" spans="1:13" ht="11.45" customHeight="1" x14ac:dyDescent="0.15">
      <c r="A39" s="15"/>
      <c r="B39" s="34" t="s">
        <v>42</v>
      </c>
      <c r="C39" s="74">
        <v>21.664063164794801</v>
      </c>
      <c r="D39" s="74">
        <v>24.0345279061074</v>
      </c>
      <c r="E39" s="74">
        <v>24.710590916719401</v>
      </c>
      <c r="F39" s="74">
        <v>25.080653352158802</v>
      </c>
      <c r="G39" s="74">
        <v>25.840520613400098</v>
      </c>
      <c r="H39" s="74">
        <v>25.978430406968599</v>
      </c>
      <c r="I39" s="74">
        <v>26.5686082174389</v>
      </c>
      <c r="J39" s="74">
        <v>25.742593239721401</v>
      </c>
      <c r="K39" s="74">
        <v>26.813057697508299</v>
      </c>
      <c r="L39" s="74">
        <v>25.913564906349698</v>
      </c>
      <c r="M39" s="64"/>
    </row>
    <row r="40" spans="1:13" ht="11.45" customHeight="1" x14ac:dyDescent="0.15">
      <c r="A40" s="15"/>
      <c r="B40" s="119" t="s">
        <v>43</v>
      </c>
      <c r="C40" s="74">
        <v>21.288501212239801</v>
      </c>
      <c r="D40" s="74">
        <v>24.138358389427701</v>
      </c>
      <c r="E40" s="74">
        <v>24.9512836957541</v>
      </c>
      <c r="F40" s="74">
        <v>25.307418877425</v>
      </c>
      <c r="G40" s="74">
        <v>26.146483780699899</v>
      </c>
      <c r="H40" s="74">
        <v>26.3219764532897</v>
      </c>
      <c r="I40" s="74">
        <v>27.348589681764899</v>
      </c>
      <c r="J40" s="74">
        <v>26.6629082017919</v>
      </c>
      <c r="K40" s="74">
        <v>28.437713991108499</v>
      </c>
      <c r="L40" s="74">
        <v>27.503277288804298</v>
      </c>
      <c r="M40" s="64"/>
    </row>
    <row r="41" spans="1:13" ht="8.25" customHeight="1" x14ac:dyDescent="0.15">
      <c r="A41" s="15"/>
      <c r="B41" s="32"/>
      <c r="C41" s="70"/>
      <c r="D41" s="70"/>
      <c r="E41" s="70"/>
      <c r="F41" s="70"/>
      <c r="G41" s="70"/>
      <c r="H41" s="70"/>
      <c r="I41" s="70"/>
      <c r="J41" s="70"/>
      <c r="K41" s="70"/>
      <c r="L41" s="70"/>
      <c r="M41" s="64"/>
    </row>
    <row r="42" spans="1:13" ht="11.45" customHeight="1" x14ac:dyDescent="0.15">
      <c r="A42" s="15"/>
      <c r="B42" s="33" t="s">
        <v>44</v>
      </c>
      <c r="C42" s="70"/>
      <c r="D42" s="70"/>
      <c r="E42" s="70"/>
      <c r="F42" s="70"/>
      <c r="G42" s="70"/>
      <c r="H42" s="70"/>
      <c r="I42" s="70"/>
      <c r="J42" s="70"/>
      <c r="K42" s="70"/>
      <c r="L42" s="70"/>
      <c r="M42" s="64"/>
    </row>
    <row r="43" spans="1:13" ht="8.25" customHeight="1" x14ac:dyDescent="0.15">
      <c r="A43" s="15"/>
      <c r="B43" s="32"/>
      <c r="C43" s="70"/>
      <c r="D43" s="70"/>
      <c r="E43" s="70"/>
      <c r="F43" s="70"/>
      <c r="G43" s="70"/>
      <c r="H43" s="70"/>
      <c r="I43" s="70"/>
      <c r="J43" s="70"/>
      <c r="K43" s="70"/>
      <c r="L43" s="70"/>
      <c r="M43" s="64"/>
    </row>
    <row r="44" spans="1:13" ht="11.45" customHeight="1" x14ac:dyDescent="0.15">
      <c r="A44" s="15"/>
      <c r="B44" s="33" t="s">
        <v>45</v>
      </c>
      <c r="C44" s="74">
        <v>35.204723446637701</v>
      </c>
      <c r="D44" s="74">
        <v>35.940049228073001</v>
      </c>
      <c r="E44" s="74">
        <v>40.026811506811903</v>
      </c>
      <c r="F44" s="74">
        <v>42.639715704758203</v>
      </c>
      <c r="G44" s="74">
        <v>44.255558247994898</v>
      </c>
      <c r="H44" s="74">
        <v>44.9894639768074</v>
      </c>
      <c r="I44" s="74">
        <v>44.828705285302</v>
      </c>
      <c r="J44" s="74">
        <v>45.844553550972201</v>
      </c>
      <c r="K44" s="74">
        <v>46.584782339013103</v>
      </c>
      <c r="L44" s="74">
        <v>45.054380965980698</v>
      </c>
      <c r="M44" s="64"/>
    </row>
    <row r="45" spans="1:13" ht="11.45" customHeight="1" x14ac:dyDescent="0.15">
      <c r="A45" s="15"/>
      <c r="B45" s="33" t="s">
        <v>46</v>
      </c>
      <c r="C45" s="74">
        <v>31.7132654023792</v>
      </c>
      <c r="D45" s="74">
        <v>33.811971990457003</v>
      </c>
      <c r="E45" s="74">
        <v>34.394023552489699</v>
      </c>
      <c r="F45" s="74">
        <v>34.771190332386098</v>
      </c>
      <c r="G45" s="74">
        <v>35.424362371697399</v>
      </c>
      <c r="H45" s="74">
        <v>35.030868534252299</v>
      </c>
      <c r="I45" s="74">
        <v>35.6810792671833</v>
      </c>
      <c r="J45" s="74">
        <v>34.431721748288801</v>
      </c>
      <c r="K45" s="74">
        <v>37.817188345786199</v>
      </c>
      <c r="L45" s="74">
        <v>37.042835644932701</v>
      </c>
      <c r="M45" s="64"/>
    </row>
    <row r="46" spans="1:13" ht="9.9499999999999993" customHeight="1" x14ac:dyDescent="0.15">
      <c r="A46" s="13"/>
      <c r="B46" s="1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2"/>
    </row>
    <row r="47" spans="1:13" ht="10.5" customHeight="1" x14ac:dyDescent="0.15">
      <c r="B47" s="30" t="s">
        <v>47</v>
      </c>
    </row>
    <row r="48" spans="1:13" ht="9.9499999999999993" customHeight="1" x14ac:dyDescent="0.15">
      <c r="B48" s="120" t="s">
        <v>48</v>
      </c>
    </row>
    <row r="49" ht="10.5" customHeight="1" x14ac:dyDescent="0.15"/>
    <row r="50" ht="10.5" customHeight="1" x14ac:dyDescent="0.15"/>
    <row r="51" ht="10.5" customHeight="1" x14ac:dyDescent="0.15"/>
  </sheetData>
  <mergeCells count="20"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71">
    <tabColor theme="4" tint="0.59999389629810485"/>
  </sheetPr>
  <dimension ref="A1:AG95"/>
  <sheetViews>
    <sheetView showGridLines="0" workbookViewId="0"/>
  </sheetViews>
  <sheetFormatPr baseColWidth="10" defaultColWidth="12.5703125" defaultRowHeight="9" x14ac:dyDescent="0.15"/>
  <cols>
    <col min="1" max="2" width="2.28515625" style="40" customWidth="1"/>
    <col min="3" max="3" width="6.140625" style="40" customWidth="1"/>
    <col min="4" max="4" width="7.140625" style="40" customWidth="1"/>
    <col min="5" max="7" width="1.85546875" style="40" customWidth="1"/>
    <col min="8" max="8" width="1.42578125" style="40" customWidth="1"/>
    <col min="9" max="9" width="6.140625" style="40" customWidth="1"/>
    <col min="10" max="10" width="0.5703125" style="40" customWidth="1"/>
    <col min="11" max="11" width="6.140625" style="40" customWidth="1"/>
    <col min="12" max="12" width="0.5703125" style="40" customWidth="1"/>
    <col min="13" max="13" width="6.140625" style="40" customWidth="1"/>
    <col min="14" max="14" width="0.5703125" style="40" customWidth="1"/>
    <col min="15" max="15" width="6.140625" style="40" customWidth="1"/>
    <col min="16" max="16" width="1.7109375" style="40" customWidth="1"/>
    <col min="17" max="17" width="2.140625" style="40" customWidth="1"/>
    <col min="18" max="21" width="6.140625" style="40" customWidth="1"/>
    <col min="22" max="22" width="1.7109375" style="40" customWidth="1"/>
    <col min="23" max="23" width="2.140625" style="40" customWidth="1"/>
    <col min="24" max="27" width="6.140625" style="40" customWidth="1"/>
    <col min="28" max="28" width="2.140625" style="40" customWidth="1"/>
    <col min="29" max="32" width="6.140625" style="40" customWidth="1"/>
    <col min="33" max="33" width="2.140625" style="40" customWidth="1"/>
    <col min="34" max="16384" width="12.5703125" style="40"/>
  </cols>
  <sheetData>
    <row r="1" spans="1:33" s="27" customFormat="1" ht="10.5" customHeight="1" x14ac:dyDescent="0.25">
      <c r="A1" s="28" t="s">
        <v>15</v>
      </c>
      <c r="AG1" s="29" t="s">
        <v>55</v>
      </c>
    </row>
    <row r="2" spans="1:33" s="8" customFormat="1" ht="0.95" customHeight="1" x14ac:dyDescent="0.15"/>
    <row r="3" spans="1:33" s="27" customFormat="1" ht="10.5" customHeight="1" x14ac:dyDescent="0.25">
      <c r="A3" s="122" t="s">
        <v>56</v>
      </c>
      <c r="B3" s="123"/>
      <c r="C3" s="123"/>
      <c r="D3" s="12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33" s="8" customFormat="1" ht="0.95" customHeight="1" x14ac:dyDescent="0.15"/>
    <row r="5" spans="1:33" s="27" customFormat="1" ht="10.5" customHeight="1" x14ac:dyDescent="0.25">
      <c r="A5" s="71" t="s">
        <v>52</v>
      </c>
    </row>
    <row r="6" spans="1:33" s="8" customFormat="1" ht="10.5" customHeight="1" x14ac:dyDescent="0.15"/>
    <row r="7" spans="1:33" ht="4.7" customHeight="1" x14ac:dyDescent="0.15">
      <c r="A7" s="55"/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114"/>
    </row>
    <row r="8" spans="1:33" ht="4.7" customHeight="1" x14ac:dyDescent="0.15">
      <c r="A8" s="52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53"/>
    </row>
    <row r="9" spans="1:33" s="32" customFormat="1" ht="15" customHeight="1" x14ac:dyDescent="0.25">
      <c r="A9" s="15"/>
      <c r="B9" s="62"/>
      <c r="C9" s="136" t="s">
        <v>21</v>
      </c>
      <c r="D9" s="136"/>
      <c r="E9" s="45"/>
      <c r="F9" s="45"/>
      <c r="G9" s="45"/>
      <c r="H9" s="45"/>
      <c r="I9" s="132">
        <v>2016</v>
      </c>
      <c r="J9" s="19"/>
      <c r="K9" s="132">
        <v>2017</v>
      </c>
      <c r="L9" s="19"/>
      <c r="M9" s="132">
        <v>2018</v>
      </c>
      <c r="N9" s="19"/>
      <c r="O9" s="132">
        <v>2019</v>
      </c>
      <c r="P9" s="20"/>
      <c r="Q9" s="9"/>
      <c r="R9" s="113" t="s">
        <v>57</v>
      </c>
      <c r="S9" s="124"/>
      <c r="T9" s="124"/>
      <c r="U9" s="111"/>
      <c r="V9" s="112"/>
      <c r="X9" s="111" t="s">
        <v>58</v>
      </c>
      <c r="Y9" s="124"/>
      <c r="Z9" s="124"/>
      <c r="AA9" s="111"/>
      <c r="AC9" s="111" t="s">
        <v>59</v>
      </c>
      <c r="AD9" s="124"/>
      <c r="AE9" s="124"/>
      <c r="AF9" s="111"/>
      <c r="AG9" s="49"/>
    </row>
    <row r="10" spans="1:33" ht="6" customHeight="1" x14ac:dyDescent="0.15">
      <c r="A10" s="52"/>
      <c r="B10" s="110"/>
      <c r="C10" s="109"/>
      <c r="D10" s="109"/>
      <c r="E10" s="109"/>
      <c r="F10" s="109"/>
      <c r="G10" s="109"/>
      <c r="H10" s="109"/>
      <c r="I10" s="108"/>
      <c r="J10" s="108"/>
      <c r="K10" s="108"/>
      <c r="L10" s="108"/>
      <c r="M10" s="108"/>
      <c r="N10" s="108"/>
      <c r="O10" s="108"/>
      <c r="P10" s="107"/>
      <c r="Q10" s="106"/>
      <c r="R10" s="105"/>
      <c r="S10" s="102"/>
      <c r="T10" s="102"/>
      <c r="U10" s="102"/>
      <c r="V10" s="104"/>
      <c r="W10" s="103"/>
      <c r="X10" s="102"/>
      <c r="Y10" s="102"/>
      <c r="Z10" s="102"/>
      <c r="AA10" s="101"/>
      <c r="AB10" s="103"/>
      <c r="AC10" s="102"/>
      <c r="AD10" s="102"/>
      <c r="AE10" s="102"/>
      <c r="AF10" s="101"/>
      <c r="AG10" s="53"/>
    </row>
    <row r="11" spans="1:33" s="32" customFormat="1" ht="15" customHeight="1" x14ac:dyDescent="0.25">
      <c r="A11" s="15"/>
      <c r="B11" s="62"/>
      <c r="C11" s="45" t="s">
        <v>60</v>
      </c>
      <c r="D11" s="45"/>
      <c r="E11" s="45"/>
      <c r="F11" s="45"/>
      <c r="G11" s="45"/>
      <c r="H11" s="45"/>
      <c r="I11" s="99">
        <v>844923</v>
      </c>
      <c r="J11" s="100"/>
      <c r="K11" s="99">
        <v>813798</v>
      </c>
      <c r="L11" s="9"/>
      <c r="M11" s="99">
        <v>749530</v>
      </c>
      <c r="N11" s="100"/>
      <c r="O11" s="99">
        <v>381916</v>
      </c>
      <c r="P11" s="98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49"/>
    </row>
    <row r="12" spans="1:33" ht="6" customHeight="1" x14ac:dyDescent="0.15">
      <c r="A12" s="52"/>
      <c r="B12" s="97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5"/>
      <c r="R12" s="42"/>
      <c r="S12" s="41"/>
      <c r="T12" s="41"/>
      <c r="U12" s="41"/>
      <c r="V12" s="94"/>
      <c r="AG12" s="53"/>
    </row>
    <row r="13" spans="1:33" s="32" customFormat="1" ht="17.25" customHeight="1" x14ac:dyDescent="0.25">
      <c r="A13" s="15"/>
      <c r="B13" s="50"/>
      <c r="C13" s="50"/>
      <c r="D13" s="132" t="s">
        <v>21</v>
      </c>
      <c r="E13" s="19"/>
      <c r="F13" s="19"/>
      <c r="H13" s="50"/>
      <c r="R13" s="47">
        <v>2016</v>
      </c>
      <c r="S13" s="132">
        <v>2017</v>
      </c>
      <c r="T13" s="132">
        <v>2018</v>
      </c>
      <c r="U13" s="132">
        <v>2019</v>
      </c>
      <c r="V13" s="10"/>
      <c r="X13" s="132">
        <v>2016</v>
      </c>
      <c r="Y13" s="132">
        <v>2017</v>
      </c>
      <c r="Z13" s="132">
        <v>2018</v>
      </c>
      <c r="AA13" s="132">
        <v>2019</v>
      </c>
      <c r="AC13" s="132">
        <v>2016</v>
      </c>
      <c r="AD13" s="132">
        <v>2017</v>
      </c>
      <c r="AE13" s="132">
        <v>2018</v>
      </c>
      <c r="AF13" s="132">
        <v>2019</v>
      </c>
      <c r="AG13" s="49"/>
    </row>
    <row r="14" spans="1:33" s="32" customFormat="1" ht="5.0999999999999996" customHeight="1" x14ac:dyDescent="0.25">
      <c r="A14" s="15"/>
      <c r="B14" s="51"/>
      <c r="C14" s="51"/>
      <c r="D14" s="51"/>
      <c r="E14" s="51"/>
      <c r="F14" s="51"/>
      <c r="G14" s="51"/>
      <c r="H14" s="51"/>
      <c r="I14" s="93"/>
      <c r="J14" s="93"/>
      <c r="K14" s="93"/>
      <c r="L14" s="93"/>
      <c r="M14" s="93"/>
      <c r="N14" s="93"/>
      <c r="O14" s="93"/>
      <c r="P14" s="93"/>
      <c r="Q14" s="93"/>
      <c r="R14" s="125"/>
      <c r="S14" s="92"/>
      <c r="T14" s="92"/>
      <c r="U14" s="92"/>
      <c r="V14" s="16"/>
      <c r="W14" s="93"/>
      <c r="X14" s="92"/>
      <c r="Y14" s="92"/>
      <c r="Z14" s="92"/>
      <c r="AA14" s="92"/>
      <c r="AC14" s="92"/>
      <c r="AD14" s="92"/>
      <c r="AE14" s="92"/>
      <c r="AF14" s="92"/>
      <c r="AG14" s="49"/>
    </row>
    <row r="15" spans="1:33" s="32" customFormat="1" ht="12.6" customHeight="1" x14ac:dyDescent="0.25">
      <c r="A15" s="15"/>
      <c r="B15" s="45" t="s">
        <v>22</v>
      </c>
      <c r="F15" s="91"/>
      <c r="R15" s="82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49"/>
    </row>
    <row r="16" spans="1:33" s="32" customFormat="1" ht="5.0999999999999996" customHeight="1" x14ac:dyDescent="0.25">
      <c r="A16" s="15"/>
      <c r="B16" s="9"/>
      <c r="D16" s="21"/>
      <c r="R16" s="82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49"/>
    </row>
    <row r="17" spans="1:33" s="32" customFormat="1" ht="12.6" customHeight="1" x14ac:dyDescent="0.25">
      <c r="A17" s="15"/>
      <c r="B17" s="45" t="s">
        <v>23</v>
      </c>
      <c r="R17" s="81">
        <v>43.519843000000002</v>
      </c>
      <c r="S17" s="80">
        <v>44.260361000000003</v>
      </c>
      <c r="T17" s="80">
        <v>43.119796000000001</v>
      </c>
      <c r="U17" s="80">
        <v>42.233764000000001</v>
      </c>
      <c r="V17" s="14"/>
      <c r="W17" s="80"/>
      <c r="X17" s="80">
        <v>17.377092999999999</v>
      </c>
      <c r="Y17" s="80">
        <v>17.665683000000001</v>
      </c>
      <c r="Z17" s="80">
        <v>16.945875999999998</v>
      </c>
      <c r="AA17" s="80">
        <v>16.467915999999999</v>
      </c>
      <c r="AC17" s="80">
        <v>73.829273000000001</v>
      </c>
      <c r="AD17" s="80">
        <v>73.760808999999995</v>
      </c>
      <c r="AE17" s="80">
        <v>73.350295000000003</v>
      </c>
      <c r="AF17" s="80">
        <v>73.193116000000003</v>
      </c>
      <c r="AG17" s="58"/>
    </row>
    <row r="18" spans="1:33" s="32" customFormat="1" ht="12.6" customHeight="1" x14ac:dyDescent="0.25">
      <c r="A18" s="15"/>
      <c r="B18" s="45" t="s">
        <v>24</v>
      </c>
      <c r="R18" s="81">
        <v>23.652677000000001</v>
      </c>
      <c r="S18" s="80">
        <v>27.548065999999999</v>
      </c>
      <c r="T18" s="80">
        <v>28.645813</v>
      </c>
      <c r="U18" s="80">
        <v>30.392441999999999</v>
      </c>
      <c r="V18" s="14"/>
      <c r="W18" s="80"/>
      <c r="X18" s="80">
        <v>1.3397619999999999</v>
      </c>
      <c r="Y18" s="80">
        <v>7.0222420000000003</v>
      </c>
      <c r="Z18" s="80">
        <v>9.0899409999999996</v>
      </c>
      <c r="AA18" s="80">
        <v>9.961036</v>
      </c>
      <c r="AC18" s="80">
        <v>50.176307000000001</v>
      </c>
      <c r="AD18" s="80">
        <v>53.965663999999997</v>
      </c>
      <c r="AE18" s="80">
        <v>54.811402999999999</v>
      </c>
      <c r="AF18" s="80">
        <v>54.504941000000002</v>
      </c>
      <c r="AG18" s="58"/>
    </row>
    <row r="19" spans="1:33" s="32" customFormat="1" ht="12.6" customHeight="1" x14ac:dyDescent="0.25">
      <c r="A19" s="15"/>
      <c r="B19" s="45" t="s">
        <v>25</v>
      </c>
      <c r="R19" s="81">
        <v>17.033978000000001</v>
      </c>
      <c r="S19" s="80">
        <v>17.366682000000001</v>
      </c>
      <c r="T19" s="80">
        <v>17.293223000000001</v>
      </c>
      <c r="U19" s="80">
        <v>17.229996</v>
      </c>
      <c r="V19" s="14"/>
      <c r="W19" s="80"/>
      <c r="X19" s="80">
        <v>4.9501039999999996</v>
      </c>
      <c r="Y19" s="80">
        <v>5.4818230000000003</v>
      </c>
      <c r="Z19" s="80">
        <v>5.7037760000000004</v>
      </c>
      <c r="AA19" s="80">
        <v>5.9974249999999998</v>
      </c>
      <c r="AC19" s="80">
        <v>34.757024999999999</v>
      </c>
      <c r="AD19" s="80">
        <v>35.031047000000001</v>
      </c>
      <c r="AE19" s="80">
        <v>34.429791999999999</v>
      </c>
      <c r="AF19" s="80">
        <v>34.430278000000001</v>
      </c>
      <c r="AG19" s="58"/>
    </row>
    <row r="20" spans="1:33" s="32" customFormat="1" ht="12.6" customHeight="1" x14ac:dyDescent="0.25">
      <c r="A20" s="15"/>
      <c r="B20" s="45" t="s">
        <v>26</v>
      </c>
      <c r="R20" s="81">
        <v>100</v>
      </c>
      <c r="S20" s="80">
        <v>100</v>
      </c>
      <c r="T20" s="80">
        <v>100</v>
      </c>
      <c r="U20" s="80">
        <v>100</v>
      </c>
      <c r="V20" s="14"/>
      <c r="W20" s="80"/>
      <c r="X20" s="80">
        <v>100</v>
      </c>
      <c r="Y20" s="80">
        <v>100</v>
      </c>
      <c r="Z20" s="80">
        <v>100</v>
      </c>
      <c r="AA20" s="80">
        <v>100</v>
      </c>
      <c r="AC20" s="80">
        <v>100</v>
      </c>
      <c r="AD20" s="80">
        <v>100</v>
      </c>
      <c r="AE20" s="80">
        <v>100</v>
      </c>
      <c r="AF20" s="80">
        <v>100</v>
      </c>
      <c r="AG20" s="58"/>
    </row>
    <row r="21" spans="1:33" s="32" customFormat="1" ht="12.6" customHeight="1" x14ac:dyDescent="0.25">
      <c r="A21" s="15"/>
      <c r="B21" s="9" t="s">
        <v>27</v>
      </c>
      <c r="C21" s="126"/>
      <c r="D21" s="126"/>
      <c r="E21" s="127"/>
      <c r="F21" s="127"/>
      <c r="G21" s="127"/>
      <c r="H21" s="127"/>
      <c r="I21" s="127"/>
      <c r="J21" s="127"/>
      <c r="K21" s="127"/>
      <c r="L21" s="127"/>
      <c r="M21" s="127"/>
      <c r="N21" s="127"/>
      <c r="O21" s="127"/>
      <c r="R21" s="81">
        <v>29.039767000000001</v>
      </c>
      <c r="S21" s="80">
        <v>30.273931999999999</v>
      </c>
      <c r="T21" s="80">
        <v>29.516864999999999</v>
      </c>
      <c r="U21" s="80">
        <v>32.290708000000002</v>
      </c>
      <c r="V21" s="14"/>
      <c r="W21" s="80"/>
      <c r="X21" s="80">
        <v>11.500069999999999</v>
      </c>
      <c r="Y21" s="80">
        <v>13.185268000000001</v>
      </c>
      <c r="Z21" s="80">
        <v>12.216189999999999</v>
      </c>
      <c r="AA21" s="80">
        <v>12.540438</v>
      </c>
      <c r="AC21" s="80">
        <v>52.849265000000003</v>
      </c>
      <c r="AD21" s="80">
        <v>54.728364999999997</v>
      </c>
      <c r="AE21" s="80">
        <v>52.511721999999999</v>
      </c>
      <c r="AF21" s="80">
        <v>54.993881000000002</v>
      </c>
      <c r="AG21" s="58"/>
    </row>
    <row r="22" spans="1:33" s="32" customFormat="1" ht="12.6" customHeight="1" x14ac:dyDescent="0.25">
      <c r="A22" s="15"/>
      <c r="B22" s="45" t="s">
        <v>28</v>
      </c>
      <c r="R22" s="81">
        <v>15.773693</v>
      </c>
      <c r="S22" s="80">
        <v>16.653300000000002</v>
      </c>
      <c r="T22" s="80">
        <v>17.295871999999999</v>
      </c>
      <c r="U22" s="80">
        <v>17.298393000000001</v>
      </c>
      <c r="V22" s="14"/>
      <c r="W22" s="80"/>
      <c r="X22" s="80">
        <v>2.5998199999999998</v>
      </c>
      <c r="Y22" s="80">
        <v>3.6147550000000002</v>
      </c>
      <c r="Z22" s="80">
        <v>4.425179</v>
      </c>
      <c r="AA22" s="80">
        <v>4.8532260000000003</v>
      </c>
      <c r="AC22" s="80">
        <v>56.524859999999997</v>
      </c>
      <c r="AD22" s="80">
        <v>56.755947999999997</v>
      </c>
      <c r="AE22" s="80">
        <v>57.184953</v>
      </c>
      <c r="AF22" s="80">
        <v>55.664738999999997</v>
      </c>
      <c r="AG22" s="58"/>
    </row>
    <row r="23" spans="1:33" s="32" customFormat="1" ht="12.6" customHeight="1" x14ac:dyDescent="0.25">
      <c r="A23" s="15"/>
      <c r="B23" s="9" t="s">
        <v>29</v>
      </c>
      <c r="C23" s="126"/>
      <c r="D23" s="126"/>
      <c r="E23" s="127"/>
      <c r="F23" s="127"/>
      <c r="G23" s="127"/>
      <c r="H23" s="127"/>
      <c r="I23" s="127"/>
      <c r="J23" s="127"/>
      <c r="K23" s="127"/>
      <c r="L23" s="127"/>
      <c r="M23" s="127"/>
      <c r="N23" s="127"/>
      <c r="O23" s="127"/>
      <c r="R23" s="81">
        <v>17.799790000000002</v>
      </c>
      <c r="S23" s="80">
        <v>18.192034</v>
      </c>
      <c r="T23" s="80">
        <v>18.426563000000002</v>
      </c>
      <c r="U23" s="80">
        <v>18.694035</v>
      </c>
      <c r="V23" s="14"/>
      <c r="W23" s="83"/>
      <c r="X23" s="80">
        <v>3.7306509999999999</v>
      </c>
      <c r="Y23" s="80">
        <v>4.3863599999999998</v>
      </c>
      <c r="Z23" s="80">
        <v>4.9124730000000003</v>
      </c>
      <c r="AA23" s="80">
        <v>5.7518649999999996</v>
      </c>
      <c r="AC23" s="80">
        <v>39.995012000000003</v>
      </c>
      <c r="AD23" s="80">
        <v>40.616002000000002</v>
      </c>
      <c r="AE23" s="80">
        <v>40.275517000000001</v>
      </c>
      <c r="AF23" s="80">
        <v>40.198208999999999</v>
      </c>
      <c r="AG23" s="58"/>
    </row>
    <row r="24" spans="1:33" s="32" customFormat="1" ht="12.6" customHeight="1" x14ac:dyDescent="0.25">
      <c r="A24" s="15"/>
      <c r="B24" s="45" t="s">
        <v>30</v>
      </c>
      <c r="R24" s="81">
        <v>24.386469000000002</v>
      </c>
      <c r="S24" s="80">
        <v>23.625633000000001</v>
      </c>
      <c r="T24" s="80">
        <v>21.472676</v>
      </c>
      <c r="U24" s="80">
        <v>22.698055</v>
      </c>
      <c r="V24" s="14"/>
      <c r="W24" s="83"/>
      <c r="X24" s="80">
        <v>8.1222320000000003</v>
      </c>
      <c r="Y24" s="80">
        <v>8.0022760000000002</v>
      </c>
      <c r="Z24" s="80">
        <v>6.6173640000000002</v>
      </c>
      <c r="AA24" s="80">
        <v>8.4054350000000007</v>
      </c>
      <c r="AC24" s="80">
        <v>42.493659999999998</v>
      </c>
      <c r="AD24" s="80">
        <v>41.159458000000001</v>
      </c>
      <c r="AE24" s="80">
        <v>38.786653999999999</v>
      </c>
      <c r="AF24" s="80">
        <v>39.088309000000002</v>
      </c>
      <c r="AG24" s="58"/>
    </row>
    <row r="25" spans="1:33" s="32" customFormat="1" ht="12.6" customHeight="1" x14ac:dyDescent="0.25">
      <c r="A25" s="82"/>
      <c r="B25" s="45" t="s">
        <v>31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81">
        <v>10.559322999999999</v>
      </c>
      <c r="S25" s="80">
        <v>10.910194000000001</v>
      </c>
      <c r="T25" s="80">
        <v>10.879308999999999</v>
      </c>
      <c r="U25" s="80">
        <v>11.585298</v>
      </c>
      <c r="V25" s="14"/>
      <c r="W25" s="9"/>
      <c r="X25" s="80">
        <v>-1.7365459999999999</v>
      </c>
      <c r="Y25" s="80">
        <v>-0.35115099999999999</v>
      </c>
      <c r="Z25" s="80">
        <v>0.33058999999999999</v>
      </c>
      <c r="AA25" s="80">
        <v>1.408156</v>
      </c>
      <c r="AC25" s="80">
        <v>28.557416</v>
      </c>
      <c r="AD25" s="80">
        <v>28.709726</v>
      </c>
      <c r="AE25" s="80">
        <v>27.845469999999999</v>
      </c>
      <c r="AF25" s="80">
        <v>28.373884</v>
      </c>
      <c r="AG25" s="14"/>
    </row>
    <row r="26" spans="1:33" s="32" customFormat="1" ht="12.6" customHeight="1" x14ac:dyDescent="0.25">
      <c r="A26" s="82"/>
      <c r="B26" s="45" t="s">
        <v>32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81">
        <v>21.277726999999999</v>
      </c>
      <c r="S26" s="80">
        <v>21.344470999999999</v>
      </c>
      <c r="T26" s="80">
        <v>21.624717</v>
      </c>
      <c r="U26" s="80">
        <v>21.572109000000001</v>
      </c>
      <c r="V26" s="14"/>
      <c r="W26" s="9"/>
      <c r="X26" s="80">
        <v>3.934647</v>
      </c>
      <c r="Y26" s="80">
        <v>4.4028679999999998</v>
      </c>
      <c r="Z26" s="80">
        <v>4.7727490000000001</v>
      </c>
      <c r="AA26" s="80">
        <v>5.1282050000000003</v>
      </c>
      <c r="AC26" s="80">
        <v>62.522271000000003</v>
      </c>
      <c r="AD26" s="80">
        <v>61.033565000000003</v>
      </c>
      <c r="AE26" s="80">
        <v>60.919079000000004</v>
      </c>
      <c r="AF26" s="80">
        <v>61.809241</v>
      </c>
      <c r="AG26" s="14"/>
    </row>
    <row r="27" spans="1:33" s="32" customFormat="1" ht="12.6" customHeight="1" x14ac:dyDescent="0.25">
      <c r="A27" s="82"/>
      <c r="B27" s="45" t="s">
        <v>33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81">
        <v>100</v>
      </c>
      <c r="S27" s="80">
        <v>100</v>
      </c>
      <c r="T27" s="80">
        <v>100</v>
      </c>
      <c r="U27" s="80">
        <v>100</v>
      </c>
      <c r="V27" s="14"/>
      <c r="W27" s="9"/>
      <c r="X27" s="80">
        <v>53.494002000000002</v>
      </c>
      <c r="Y27" s="80">
        <v>53.889451000000001</v>
      </c>
      <c r="Z27" s="80">
        <v>53.443750000000001</v>
      </c>
      <c r="AA27" s="80">
        <v>55.206505999999997</v>
      </c>
      <c r="AC27" s="80">
        <v>100</v>
      </c>
      <c r="AD27" s="80">
        <v>100</v>
      </c>
      <c r="AE27" s="80">
        <v>100</v>
      </c>
      <c r="AF27" s="80">
        <v>100</v>
      </c>
      <c r="AG27" s="14"/>
    </row>
    <row r="28" spans="1:33" s="32" customFormat="1" ht="12.6" customHeight="1" x14ac:dyDescent="0.25">
      <c r="A28" s="82"/>
      <c r="B28" s="45" t="s">
        <v>34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81">
        <v>26.145634000000001</v>
      </c>
      <c r="S28" s="80">
        <v>26.617511</v>
      </c>
      <c r="T28" s="80">
        <v>26.118656000000001</v>
      </c>
      <c r="U28" s="80">
        <v>26.059003000000001</v>
      </c>
      <c r="V28" s="14"/>
      <c r="W28" s="9"/>
      <c r="X28" s="80">
        <v>5.7143509999999997</v>
      </c>
      <c r="Y28" s="80">
        <v>6.3371389999999996</v>
      </c>
      <c r="Z28" s="80">
        <v>6.5344480000000003</v>
      </c>
      <c r="AA28" s="80">
        <v>6.6795470000000003</v>
      </c>
      <c r="AC28" s="80">
        <v>83.450751999999994</v>
      </c>
      <c r="AD28" s="80">
        <v>83.276382999999996</v>
      </c>
      <c r="AE28" s="80">
        <v>81.444833000000003</v>
      </c>
      <c r="AF28" s="80">
        <v>82.592890999999995</v>
      </c>
      <c r="AG28" s="14"/>
    </row>
    <row r="29" spans="1:33" s="32" customFormat="1" ht="12.6" customHeight="1" x14ac:dyDescent="0.25">
      <c r="A29" s="82"/>
      <c r="B29" s="45" t="s">
        <v>35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81">
        <v>16.890194999999999</v>
      </c>
      <c r="S29" s="80">
        <v>17.277086000000001</v>
      </c>
      <c r="T29" s="80">
        <v>17.030550000000002</v>
      </c>
      <c r="U29" s="80">
        <v>17.127303000000001</v>
      </c>
      <c r="V29" s="14"/>
      <c r="W29" s="9"/>
      <c r="X29" s="80">
        <v>2.1985519999999998</v>
      </c>
      <c r="Y29" s="80">
        <v>2.7096930000000001</v>
      </c>
      <c r="Z29" s="80">
        <v>2.836265</v>
      </c>
      <c r="AA29" s="80">
        <v>3.3366310000000001</v>
      </c>
      <c r="AC29" s="80">
        <v>50.996169000000002</v>
      </c>
      <c r="AD29" s="80">
        <v>51.601042999999997</v>
      </c>
      <c r="AE29" s="80">
        <v>51.924382999999999</v>
      </c>
      <c r="AF29" s="80">
        <v>50.766325000000002</v>
      </c>
      <c r="AG29" s="14"/>
    </row>
    <row r="30" spans="1:33" s="32" customFormat="1" ht="12.6" customHeight="1" x14ac:dyDescent="0.25">
      <c r="A30" s="82"/>
      <c r="B30" s="45" t="s">
        <v>36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81">
        <v>17.088708</v>
      </c>
      <c r="S30" s="80">
        <v>16.987506</v>
      </c>
      <c r="T30" s="80">
        <v>17.545334</v>
      </c>
      <c r="U30" s="80">
        <v>17.711945</v>
      </c>
      <c r="V30" s="14"/>
      <c r="W30" s="9"/>
      <c r="X30" s="80">
        <v>1.1624350000000001</v>
      </c>
      <c r="Y30" s="80">
        <v>1.3749720000000001</v>
      </c>
      <c r="Z30" s="80">
        <v>2.2272789999999998</v>
      </c>
      <c r="AA30" s="80">
        <v>2.821545</v>
      </c>
      <c r="AC30" s="80">
        <v>46.455945</v>
      </c>
      <c r="AD30" s="80">
        <v>46.399994999999997</v>
      </c>
      <c r="AE30" s="80">
        <v>46.058506000000001</v>
      </c>
      <c r="AF30" s="80">
        <v>45.737799000000003</v>
      </c>
      <c r="AG30" s="14"/>
    </row>
    <row r="31" spans="1:33" s="32" customFormat="1" ht="5.0999999999999996" customHeight="1" x14ac:dyDescent="0.25">
      <c r="A31" s="82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82"/>
      <c r="S31" s="9"/>
      <c r="T31" s="9"/>
      <c r="U31" s="9"/>
      <c r="V31" s="14"/>
      <c r="W31" s="80"/>
      <c r="X31" s="9"/>
      <c r="Y31" s="9"/>
      <c r="Z31" s="9"/>
      <c r="AA31" s="9"/>
      <c r="AC31" s="9"/>
      <c r="AD31" s="9"/>
      <c r="AE31" s="9"/>
      <c r="AF31" s="9"/>
      <c r="AG31" s="37"/>
    </row>
    <row r="32" spans="1:33" s="32" customFormat="1" ht="20.100000000000001" customHeight="1" x14ac:dyDescent="0.25">
      <c r="A32" s="90"/>
      <c r="B32" s="89"/>
      <c r="C32" s="88" t="s">
        <v>5</v>
      </c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87">
        <v>22.465499000000001</v>
      </c>
      <c r="S32" s="85">
        <v>22.782257000000001</v>
      </c>
      <c r="T32" s="85">
        <v>22.673680999999998</v>
      </c>
      <c r="U32" s="85">
        <v>23.136858</v>
      </c>
      <c r="V32" s="86"/>
      <c r="W32" s="85"/>
      <c r="X32" s="85">
        <v>4.7943389999999999</v>
      </c>
      <c r="Y32" s="85">
        <v>5.3541420000000004</v>
      </c>
      <c r="Z32" s="85">
        <v>5.7260879999999998</v>
      </c>
      <c r="AA32" s="85">
        <v>6.3896759999999997</v>
      </c>
      <c r="AB32" s="57"/>
      <c r="AC32" s="85">
        <v>63.020659999999999</v>
      </c>
      <c r="AD32" s="85">
        <v>62.938468999999998</v>
      </c>
      <c r="AE32" s="85">
        <v>62.429425000000002</v>
      </c>
      <c r="AF32" s="85">
        <v>63.459434000000002</v>
      </c>
      <c r="AG32" s="84"/>
    </row>
    <row r="33" spans="1:33" s="32" customFormat="1" ht="5.0999999999999996" customHeight="1" x14ac:dyDescent="0.25">
      <c r="A33" s="15"/>
      <c r="R33" s="23"/>
      <c r="S33" s="22"/>
      <c r="T33" s="22"/>
      <c r="U33" s="22"/>
      <c r="V33" s="16"/>
      <c r="W33" s="83"/>
      <c r="X33" s="22"/>
      <c r="Y33" s="22"/>
      <c r="Z33" s="22"/>
      <c r="AA33" s="22"/>
      <c r="AC33" s="22"/>
      <c r="AD33" s="22"/>
      <c r="AE33" s="22"/>
      <c r="AF33" s="22"/>
      <c r="AG33" s="58"/>
    </row>
    <row r="34" spans="1:33" s="32" customFormat="1" ht="12.6" customHeight="1" x14ac:dyDescent="0.25">
      <c r="A34" s="15"/>
      <c r="B34" s="33" t="s">
        <v>38</v>
      </c>
      <c r="R34" s="81"/>
      <c r="S34" s="80"/>
      <c r="T34" s="80"/>
      <c r="U34" s="80"/>
      <c r="V34" s="14"/>
      <c r="W34" s="83"/>
      <c r="X34" s="80"/>
      <c r="Y34" s="80"/>
      <c r="Z34" s="80"/>
      <c r="AA34" s="80"/>
      <c r="AC34" s="80"/>
      <c r="AD34" s="80"/>
      <c r="AE34" s="80"/>
      <c r="AF34" s="80"/>
      <c r="AG34" s="58"/>
    </row>
    <row r="35" spans="1:33" s="32" customFormat="1" ht="2.1" customHeight="1" x14ac:dyDescent="0.25">
      <c r="A35" s="15"/>
      <c r="R35" s="81"/>
      <c r="S35" s="80"/>
      <c r="T35" s="80"/>
      <c r="U35" s="80"/>
      <c r="V35" s="14"/>
      <c r="W35" s="83"/>
      <c r="X35" s="80"/>
      <c r="Y35" s="80"/>
      <c r="Z35" s="80"/>
      <c r="AA35" s="80"/>
      <c r="AC35" s="80"/>
      <c r="AD35" s="80"/>
      <c r="AE35" s="80"/>
      <c r="AF35" s="80"/>
      <c r="AG35" s="58"/>
    </row>
    <row r="36" spans="1:33" s="32" customFormat="1" ht="12.6" customHeight="1" x14ac:dyDescent="0.25">
      <c r="A36" s="15"/>
      <c r="B36" s="128" t="s">
        <v>39</v>
      </c>
      <c r="C36" s="39"/>
      <c r="D36" s="39"/>
      <c r="E36" s="39"/>
      <c r="F36" s="39"/>
      <c r="G36" s="39"/>
      <c r="H36" s="39"/>
      <c r="I36" s="39"/>
      <c r="J36" s="39"/>
      <c r="K36" s="39"/>
      <c r="R36" s="81">
        <v>33.310616000000003</v>
      </c>
      <c r="S36" s="80">
        <v>30.853963</v>
      </c>
      <c r="T36" s="80">
        <v>30.364426000000002</v>
      </c>
      <c r="U36" s="80">
        <v>29.831318</v>
      </c>
      <c r="V36" s="14"/>
      <c r="W36" s="80"/>
      <c r="X36" s="80">
        <v>9.0299820000000004</v>
      </c>
      <c r="Y36" s="80">
        <v>8.3953980000000001</v>
      </c>
      <c r="Z36" s="80">
        <v>8.1722870000000007</v>
      </c>
      <c r="AA36" s="80">
        <v>8.0070890000000006</v>
      </c>
      <c r="AC36" s="80">
        <v>76.176257000000007</v>
      </c>
      <c r="AD36" s="80">
        <v>66.677888999999993</v>
      </c>
      <c r="AE36" s="80">
        <v>66.354680000000002</v>
      </c>
      <c r="AF36" s="80">
        <v>65.703556000000006</v>
      </c>
      <c r="AG36" s="58"/>
    </row>
    <row r="37" spans="1:33" s="32" customFormat="1" ht="12.6" customHeight="1" x14ac:dyDescent="0.25">
      <c r="A37" s="15"/>
      <c r="B37" s="129" t="s">
        <v>61</v>
      </c>
      <c r="C37" s="39"/>
      <c r="D37" s="39"/>
      <c r="E37" s="39"/>
      <c r="F37" s="39"/>
      <c r="G37" s="39"/>
      <c r="H37" s="39"/>
      <c r="I37" s="39"/>
      <c r="J37" s="39"/>
      <c r="K37" s="39"/>
      <c r="R37" s="81">
        <v>30.136541999999999</v>
      </c>
      <c r="S37" s="80">
        <v>30.089808999999999</v>
      </c>
      <c r="T37" s="80">
        <v>29.402719999999999</v>
      </c>
      <c r="U37" s="80">
        <v>33.614420000000003</v>
      </c>
      <c r="V37" s="14"/>
      <c r="W37" s="80"/>
      <c r="X37" s="80">
        <v>10.341084</v>
      </c>
      <c r="Y37" s="80">
        <v>10.238854999999999</v>
      </c>
      <c r="Z37" s="80">
        <v>9.6870600000000007</v>
      </c>
      <c r="AA37" s="80">
        <v>11.260244</v>
      </c>
      <c r="AC37" s="80">
        <v>54.694178000000001</v>
      </c>
      <c r="AD37" s="80">
        <v>54.916122999999999</v>
      </c>
      <c r="AE37" s="80">
        <v>55.843257000000001</v>
      </c>
      <c r="AF37" s="80">
        <v>60.686968</v>
      </c>
      <c r="AG37" s="58"/>
    </row>
    <row r="38" spans="1:33" s="32" customFormat="1" ht="12.6" customHeight="1" x14ac:dyDescent="0.25">
      <c r="A38" s="15"/>
      <c r="B38" s="128" t="s">
        <v>40</v>
      </c>
      <c r="C38" s="39"/>
      <c r="D38" s="39"/>
      <c r="E38" s="39"/>
      <c r="F38" s="39"/>
      <c r="G38" s="39"/>
      <c r="H38" s="39"/>
      <c r="I38" s="39"/>
      <c r="J38" s="39"/>
      <c r="K38" s="39"/>
      <c r="R38" s="81">
        <v>22.183008999999998</v>
      </c>
      <c r="S38" s="80">
        <v>22.544826</v>
      </c>
      <c r="T38" s="80">
        <v>22.454184000000001</v>
      </c>
      <c r="U38" s="80">
        <v>22.918258000000002</v>
      </c>
      <c r="V38" s="14"/>
      <c r="W38" s="80"/>
      <c r="X38" s="80">
        <v>4.6932479999999996</v>
      </c>
      <c r="Y38" s="80">
        <v>5.2800140000000004</v>
      </c>
      <c r="Z38" s="80">
        <v>5.667618</v>
      </c>
      <c r="AA38" s="80">
        <v>6.3470409999999999</v>
      </c>
      <c r="AC38" s="80">
        <v>62.522792000000003</v>
      </c>
      <c r="AD38" s="80">
        <v>62.787942000000001</v>
      </c>
      <c r="AE38" s="80">
        <v>62.242686999999997</v>
      </c>
      <c r="AF38" s="80">
        <v>63.334749000000002</v>
      </c>
      <c r="AG38" s="58"/>
    </row>
    <row r="39" spans="1:33" s="32" customFormat="1" ht="12.6" customHeight="1" x14ac:dyDescent="0.25">
      <c r="A39" s="15"/>
      <c r="B39" s="130" t="s">
        <v>41</v>
      </c>
      <c r="C39" s="39"/>
      <c r="D39" s="39"/>
      <c r="E39" s="39"/>
      <c r="F39" s="39"/>
      <c r="G39" s="39"/>
      <c r="H39" s="39"/>
      <c r="I39" s="39"/>
      <c r="J39" s="39"/>
      <c r="K39" s="39"/>
      <c r="R39" s="81">
        <v>22.621065999999999</v>
      </c>
      <c r="S39" s="80">
        <v>23.479050999999998</v>
      </c>
      <c r="T39" s="80">
        <v>22.872412000000001</v>
      </c>
      <c r="U39" s="80">
        <v>23.485488</v>
      </c>
      <c r="V39" s="14"/>
      <c r="W39" s="80"/>
      <c r="X39" s="80">
        <v>7.8274850000000002</v>
      </c>
      <c r="Y39" s="80">
        <v>8.7332719999999995</v>
      </c>
      <c r="Z39" s="80">
        <v>8.4549020000000006</v>
      </c>
      <c r="AA39" s="80">
        <v>8.7764679999999995</v>
      </c>
      <c r="AC39" s="80">
        <v>44.346885999999998</v>
      </c>
      <c r="AD39" s="80">
        <v>44.488841999999998</v>
      </c>
      <c r="AE39" s="80">
        <v>43.678440999999999</v>
      </c>
      <c r="AF39" s="80">
        <v>45.793621999999999</v>
      </c>
      <c r="AG39" s="58"/>
    </row>
    <row r="40" spans="1:33" s="32" customFormat="1" ht="12.6" customHeight="1" x14ac:dyDescent="0.25">
      <c r="A40" s="15"/>
      <c r="B40" s="130" t="s">
        <v>42</v>
      </c>
      <c r="C40" s="39"/>
      <c r="D40" s="39"/>
      <c r="E40" s="39"/>
      <c r="F40" s="39"/>
      <c r="G40" s="39"/>
      <c r="H40" s="39"/>
      <c r="I40" s="39"/>
      <c r="J40" s="39"/>
      <c r="K40" s="39"/>
      <c r="R40" s="81">
        <v>22.173295</v>
      </c>
      <c r="S40" s="80">
        <v>22.5183</v>
      </c>
      <c r="T40" s="80">
        <v>22.442288000000001</v>
      </c>
      <c r="U40" s="80">
        <v>22.905244</v>
      </c>
      <c r="V40" s="14"/>
      <c r="W40" s="80"/>
      <c r="X40" s="80">
        <v>4.6346829999999999</v>
      </c>
      <c r="Y40" s="80">
        <v>5.2084149999999996</v>
      </c>
      <c r="Z40" s="80">
        <v>5.6068490000000004</v>
      </c>
      <c r="AA40" s="80">
        <v>6.2928730000000002</v>
      </c>
      <c r="AC40" s="80">
        <v>63.121884000000001</v>
      </c>
      <c r="AD40" s="80">
        <v>63.491019000000001</v>
      </c>
      <c r="AE40" s="80">
        <v>62.990226</v>
      </c>
      <c r="AF40" s="80">
        <v>63.95505</v>
      </c>
      <c r="AG40" s="58"/>
    </row>
    <row r="41" spans="1:33" s="32" customFormat="1" ht="12.6" customHeight="1" x14ac:dyDescent="0.25">
      <c r="A41" s="15"/>
      <c r="B41" s="131" t="s">
        <v>43</v>
      </c>
      <c r="C41" s="39"/>
      <c r="D41" s="39"/>
      <c r="E41" s="39"/>
      <c r="F41" s="39"/>
      <c r="G41" s="39"/>
      <c r="H41" s="39"/>
      <c r="I41" s="39"/>
      <c r="J41" s="39"/>
      <c r="K41" s="39"/>
      <c r="R41" s="81">
        <v>23.632390999999998</v>
      </c>
      <c r="S41" s="80">
        <v>24.01951</v>
      </c>
      <c r="T41" s="80">
        <v>24.129438</v>
      </c>
      <c r="U41" s="80">
        <v>24.866620999999999</v>
      </c>
      <c r="V41" s="14"/>
      <c r="W41" s="80"/>
      <c r="X41" s="80">
        <v>4.3378560000000004</v>
      </c>
      <c r="Y41" s="80">
        <v>4.9383499999999998</v>
      </c>
      <c r="Z41" s="80">
        <v>5.4015940000000002</v>
      </c>
      <c r="AA41" s="80">
        <v>6.1438069999999998</v>
      </c>
      <c r="AC41" s="80">
        <v>72.127915000000002</v>
      </c>
      <c r="AD41" s="80">
        <v>72.596630000000005</v>
      </c>
      <c r="AE41" s="80">
        <v>72.950405000000003</v>
      </c>
      <c r="AF41" s="80">
        <v>75.306323000000006</v>
      </c>
      <c r="AG41" s="58"/>
    </row>
    <row r="42" spans="1:33" s="32" customFormat="1" ht="2.1" customHeight="1" x14ac:dyDescent="0.25">
      <c r="A42" s="15"/>
      <c r="R42" s="82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49"/>
    </row>
    <row r="43" spans="1:33" s="32" customFormat="1" ht="12.6" customHeight="1" x14ac:dyDescent="0.25">
      <c r="A43" s="15"/>
      <c r="B43" s="32" t="s">
        <v>44</v>
      </c>
      <c r="R43" s="82"/>
      <c r="S43" s="9"/>
      <c r="T43" s="9"/>
      <c r="U43" s="9"/>
      <c r="V43" s="14"/>
      <c r="W43" s="80"/>
      <c r="X43" s="9"/>
      <c r="Y43" s="9"/>
      <c r="Z43" s="9"/>
      <c r="AA43" s="9"/>
      <c r="AC43" s="9"/>
      <c r="AD43" s="9"/>
      <c r="AE43" s="9"/>
      <c r="AF43" s="9"/>
      <c r="AG43" s="49"/>
    </row>
    <row r="44" spans="1:33" s="32" customFormat="1" ht="2.1" customHeight="1" x14ac:dyDescent="0.25">
      <c r="A44" s="15"/>
      <c r="R44" s="81"/>
      <c r="S44" s="80"/>
      <c r="T44" s="80"/>
      <c r="U44" s="80"/>
      <c r="V44" s="14"/>
      <c r="W44" s="80"/>
      <c r="X44" s="80"/>
      <c r="Y44" s="80"/>
      <c r="Z44" s="80"/>
      <c r="AA44" s="80"/>
      <c r="AC44" s="80"/>
      <c r="AD44" s="80"/>
      <c r="AE44" s="80"/>
      <c r="AF44" s="80"/>
      <c r="AG44" s="49"/>
    </row>
    <row r="45" spans="1:33" s="32" customFormat="1" ht="12.6" customHeight="1" x14ac:dyDescent="0.25">
      <c r="A45" s="15"/>
      <c r="B45" s="33" t="s">
        <v>45</v>
      </c>
      <c r="R45" s="81">
        <v>29.678094000000002</v>
      </c>
      <c r="S45" s="80">
        <v>33.225524999999998</v>
      </c>
      <c r="T45" s="80">
        <v>31.671681</v>
      </c>
      <c r="U45" s="80">
        <v>35.358637999999999</v>
      </c>
      <c r="V45" s="14"/>
      <c r="W45" s="80"/>
      <c r="X45" s="80">
        <v>6.8531240000000002</v>
      </c>
      <c r="Y45" s="80">
        <v>7.6890489999999998</v>
      </c>
      <c r="Z45" s="80">
        <v>8.2848839999999999</v>
      </c>
      <c r="AA45" s="80">
        <v>10.206835999999999</v>
      </c>
      <c r="AC45" s="80">
        <v>67.004868000000002</v>
      </c>
      <c r="AD45" s="80">
        <v>65.586162000000002</v>
      </c>
      <c r="AE45" s="80">
        <v>65.893092999999993</v>
      </c>
      <c r="AF45" s="80">
        <v>64.180362000000002</v>
      </c>
      <c r="AG45" s="49"/>
    </row>
    <row r="46" spans="1:33" s="32" customFormat="1" ht="12.6" customHeight="1" x14ac:dyDescent="0.25">
      <c r="A46" s="15"/>
      <c r="B46" s="33" t="s">
        <v>46</v>
      </c>
      <c r="R46" s="81">
        <v>22.460077999999999</v>
      </c>
      <c r="S46" s="80">
        <v>22.77291</v>
      </c>
      <c r="T46" s="80">
        <v>22.665582000000001</v>
      </c>
      <c r="U46" s="80">
        <v>23.126035000000002</v>
      </c>
      <c r="V46" s="14"/>
      <c r="W46" s="80"/>
      <c r="X46" s="80">
        <v>4.7923369999999998</v>
      </c>
      <c r="Y46" s="80">
        <v>5.3522999999999996</v>
      </c>
      <c r="Z46" s="80">
        <v>5.7239570000000004</v>
      </c>
      <c r="AA46" s="80">
        <v>6.3875070000000003</v>
      </c>
      <c r="AC46" s="80">
        <v>63.017004999999997</v>
      </c>
      <c r="AD46" s="80">
        <v>62.933280000000003</v>
      </c>
      <c r="AE46" s="80">
        <v>62.421436999999997</v>
      </c>
      <c r="AF46" s="80">
        <v>63.456453000000003</v>
      </c>
      <c r="AG46" s="49"/>
    </row>
    <row r="47" spans="1:33" s="32" customFormat="1" ht="5.0999999999999996" customHeight="1" x14ac:dyDescent="0.25">
      <c r="A47" s="15"/>
      <c r="B47" s="46"/>
      <c r="R47" s="12"/>
      <c r="S47" s="11"/>
      <c r="T47" s="11"/>
      <c r="U47" s="11"/>
      <c r="V47" s="10"/>
      <c r="AG47" s="49"/>
    </row>
    <row r="48" spans="1:33" s="32" customFormat="1" ht="5.0999999999999996" customHeight="1" x14ac:dyDescent="0.25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1"/>
      <c r="S48" s="31"/>
      <c r="T48" s="31"/>
      <c r="U48" s="31"/>
      <c r="V48" s="18"/>
      <c r="W48" s="31"/>
      <c r="X48" s="31"/>
      <c r="Y48" s="31"/>
      <c r="Z48" s="31"/>
      <c r="AA48" s="31"/>
      <c r="AB48" s="31"/>
      <c r="AC48" s="31"/>
      <c r="AD48" s="31"/>
      <c r="AE48" s="31"/>
      <c r="AF48" s="31"/>
      <c r="AG48" s="63"/>
    </row>
    <row r="49" spans="2:13" s="32" customFormat="1" x14ac:dyDescent="0.25">
      <c r="B49" s="30" t="s">
        <v>47</v>
      </c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</row>
    <row r="50" spans="2:13" s="32" customFormat="1" x14ac:dyDescent="0.25"/>
    <row r="51" spans="2:13" s="32" customFormat="1" x14ac:dyDescent="0.25"/>
    <row r="52" spans="2:13" s="32" customFormat="1" x14ac:dyDescent="0.25"/>
    <row r="53" spans="2:13" s="32" customFormat="1" x14ac:dyDescent="0.25"/>
    <row r="54" spans="2:13" s="32" customFormat="1" x14ac:dyDescent="0.25"/>
    <row r="55" spans="2:13" s="32" customFormat="1" x14ac:dyDescent="0.25"/>
    <row r="56" spans="2:13" s="32" customFormat="1" x14ac:dyDescent="0.25"/>
    <row r="57" spans="2:13" s="32" customFormat="1" x14ac:dyDescent="0.25"/>
    <row r="58" spans="2:13" s="32" customFormat="1" x14ac:dyDescent="0.25"/>
    <row r="59" spans="2:13" s="32" customFormat="1" x14ac:dyDescent="0.25"/>
    <row r="60" spans="2:13" s="32" customFormat="1" x14ac:dyDescent="0.25"/>
    <row r="61" spans="2:13" s="32" customFormat="1" x14ac:dyDescent="0.25"/>
    <row r="62" spans="2:13" s="32" customFormat="1" x14ac:dyDescent="0.25"/>
    <row r="63" spans="2:13" s="32" customFormat="1" x14ac:dyDescent="0.25"/>
    <row r="64" spans="2:13" s="32" customFormat="1" x14ac:dyDescent="0.25"/>
    <row r="65" s="32" customFormat="1" x14ac:dyDescent="0.25"/>
    <row r="66" s="32" customFormat="1" x14ac:dyDescent="0.25"/>
    <row r="67" s="32" customFormat="1" x14ac:dyDescent="0.25"/>
    <row r="68" s="32" customFormat="1" x14ac:dyDescent="0.25"/>
    <row r="69" s="32" customFormat="1" x14ac:dyDescent="0.25"/>
    <row r="70" s="32" customFormat="1" x14ac:dyDescent="0.25"/>
    <row r="71" s="32" customFormat="1" x14ac:dyDescent="0.25"/>
    <row r="72" s="32" customFormat="1" x14ac:dyDescent="0.25"/>
    <row r="73" s="32" customFormat="1" x14ac:dyDescent="0.25"/>
    <row r="74" s="32" customFormat="1" x14ac:dyDescent="0.25"/>
    <row r="75" s="32" customFormat="1" x14ac:dyDescent="0.25"/>
    <row r="76" s="32" customFormat="1" x14ac:dyDescent="0.25"/>
    <row r="77" s="32" customFormat="1" x14ac:dyDescent="0.25"/>
    <row r="78" s="32" customFormat="1" x14ac:dyDescent="0.25"/>
    <row r="79" s="32" customFormat="1" x14ac:dyDescent="0.25"/>
    <row r="80" s="32" customFormat="1" x14ac:dyDescent="0.25"/>
    <row r="81" s="32" customFormat="1" x14ac:dyDescent="0.25"/>
    <row r="82" s="32" customFormat="1" x14ac:dyDescent="0.25"/>
    <row r="83" s="32" customFormat="1" x14ac:dyDescent="0.25"/>
    <row r="84" s="32" customFormat="1" x14ac:dyDescent="0.25"/>
    <row r="85" s="32" customFormat="1" x14ac:dyDescent="0.25"/>
    <row r="86" s="32" customFormat="1" x14ac:dyDescent="0.25"/>
    <row r="87" s="32" customFormat="1" x14ac:dyDescent="0.25"/>
    <row r="88" s="32" customFormat="1" x14ac:dyDescent="0.25"/>
    <row r="89" s="32" customFormat="1" x14ac:dyDescent="0.25"/>
    <row r="90" s="32" customFormat="1" x14ac:dyDescent="0.25"/>
    <row r="91" s="32" customFormat="1" x14ac:dyDescent="0.25"/>
    <row r="92" s="32" customFormat="1" x14ac:dyDescent="0.25"/>
    <row r="93" s="32" customFormat="1" x14ac:dyDescent="0.25"/>
    <row r="94" s="32" customFormat="1" x14ac:dyDescent="0.25"/>
    <row r="95" s="32" customFormat="1" x14ac:dyDescent="0.25"/>
  </sheetData>
  <mergeCells count="1">
    <mergeCell ref="C9:D9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9"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56" width="12.5703125" style="8"/>
    <col min="257" max="257" width="1.85546875" style="8" customWidth="1"/>
    <col min="258" max="258" width="43" style="8" customWidth="1"/>
    <col min="259" max="268" width="9" style="8" customWidth="1"/>
    <col min="269" max="269" width="1.85546875" style="8" customWidth="1"/>
    <col min="270" max="512" width="12.5703125" style="8"/>
    <col min="513" max="513" width="1.85546875" style="8" customWidth="1"/>
    <col min="514" max="514" width="43" style="8" customWidth="1"/>
    <col min="515" max="524" width="9" style="8" customWidth="1"/>
    <col min="525" max="525" width="1.85546875" style="8" customWidth="1"/>
    <col min="526" max="768" width="12.5703125" style="8"/>
    <col min="769" max="769" width="1.85546875" style="8" customWidth="1"/>
    <col min="770" max="770" width="43" style="8" customWidth="1"/>
    <col min="771" max="780" width="9" style="8" customWidth="1"/>
    <col min="781" max="781" width="1.85546875" style="8" customWidth="1"/>
    <col min="782" max="1024" width="12.5703125" style="8"/>
    <col min="1025" max="1025" width="1.85546875" style="8" customWidth="1"/>
    <col min="1026" max="1026" width="43" style="8" customWidth="1"/>
    <col min="1027" max="1036" width="9" style="8" customWidth="1"/>
    <col min="1037" max="1037" width="1.85546875" style="8" customWidth="1"/>
    <col min="1038" max="1280" width="12.5703125" style="8"/>
    <col min="1281" max="1281" width="1.85546875" style="8" customWidth="1"/>
    <col min="1282" max="1282" width="43" style="8" customWidth="1"/>
    <col min="1283" max="1292" width="9" style="8" customWidth="1"/>
    <col min="1293" max="1293" width="1.85546875" style="8" customWidth="1"/>
    <col min="1294" max="1536" width="12.5703125" style="8"/>
    <col min="1537" max="1537" width="1.85546875" style="8" customWidth="1"/>
    <col min="1538" max="1538" width="43" style="8" customWidth="1"/>
    <col min="1539" max="1548" width="9" style="8" customWidth="1"/>
    <col min="1549" max="1549" width="1.85546875" style="8" customWidth="1"/>
    <col min="1550" max="1792" width="12.5703125" style="8"/>
    <col min="1793" max="1793" width="1.85546875" style="8" customWidth="1"/>
    <col min="1794" max="1794" width="43" style="8" customWidth="1"/>
    <col min="1795" max="1804" width="9" style="8" customWidth="1"/>
    <col min="1805" max="1805" width="1.85546875" style="8" customWidth="1"/>
    <col min="1806" max="2048" width="12.5703125" style="8"/>
    <col min="2049" max="2049" width="1.85546875" style="8" customWidth="1"/>
    <col min="2050" max="2050" width="43" style="8" customWidth="1"/>
    <col min="2051" max="2060" width="9" style="8" customWidth="1"/>
    <col min="2061" max="2061" width="1.85546875" style="8" customWidth="1"/>
    <col min="2062" max="2304" width="12.5703125" style="8"/>
    <col min="2305" max="2305" width="1.85546875" style="8" customWidth="1"/>
    <col min="2306" max="2306" width="43" style="8" customWidth="1"/>
    <col min="2307" max="2316" width="9" style="8" customWidth="1"/>
    <col min="2317" max="2317" width="1.85546875" style="8" customWidth="1"/>
    <col min="2318" max="2560" width="12.5703125" style="8"/>
    <col min="2561" max="2561" width="1.85546875" style="8" customWidth="1"/>
    <col min="2562" max="2562" width="43" style="8" customWidth="1"/>
    <col min="2563" max="2572" width="9" style="8" customWidth="1"/>
    <col min="2573" max="2573" width="1.85546875" style="8" customWidth="1"/>
    <col min="2574" max="2816" width="12.5703125" style="8"/>
    <col min="2817" max="2817" width="1.85546875" style="8" customWidth="1"/>
    <col min="2818" max="2818" width="43" style="8" customWidth="1"/>
    <col min="2819" max="2828" width="9" style="8" customWidth="1"/>
    <col min="2829" max="2829" width="1.85546875" style="8" customWidth="1"/>
    <col min="2830" max="3072" width="12.5703125" style="8"/>
    <col min="3073" max="3073" width="1.85546875" style="8" customWidth="1"/>
    <col min="3074" max="3074" width="43" style="8" customWidth="1"/>
    <col min="3075" max="3084" width="9" style="8" customWidth="1"/>
    <col min="3085" max="3085" width="1.85546875" style="8" customWidth="1"/>
    <col min="3086" max="3328" width="12.5703125" style="8"/>
    <col min="3329" max="3329" width="1.85546875" style="8" customWidth="1"/>
    <col min="3330" max="3330" width="43" style="8" customWidth="1"/>
    <col min="3331" max="3340" width="9" style="8" customWidth="1"/>
    <col min="3341" max="3341" width="1.85546875" style="8" customWidth="1"/>
    <col min="3342" max="3584" width="12.5703125" style="8"/>
    <col min="3585" max="3585" width="1.85546875" style="8" customWidth="1"/>
    <col min="3586" max="3586" width="43" style="8" customWidth="1"/>
    <col min="3587" max="3596" width="9" style="8" customWidth="1"/>
    <col min="3597" max="3597" width="1.85546875" style="8" customWidth="1"/>
    <col min="3598" max="3840" width="12.5703125" style="8"/>
    <col min="3841" max="3841" width="1.85546875" style="8" customWidth="1"/>
    <col min="3842" max="3842" width="43" style="8" customWidth="1"/>
    <col min="3843" max="3852" width="9" style="8" customWidth="1"/>
    <col min="3853" max="3853" width="1.85546875" style="8" customWidth="1"/>
    <col min="3854" max="4096" width="12.5703125" style="8"/>
    <col min="4097" max="4097" width="1.85546875" style="8" customWidth="1"/>
    <col min="4098" max="4098" width="43" style="8" customWidth="1"/>
    <col min="4099" max="4108" width="9" style="8" customWidth="1"/>
    <col min="4109" max="4109" width="1.85546875" style="8" customWidth="1"/>
    <col min="4110" max="4352" width="12.5703125" style="8"/>
    <col min="4353" max="4353" width="1.85546875" style="8" customWidth="1"/>
    <col min="4354" max="4354" width="43" style="8" customWidth="1"/>
    <col min="4355" max="4364" width="9" style="8" customWidth="1"/>
    <col min="4365" max="4365" width="1.85546875" style="8" customWidth="1"/>
    <col min="4366" max="4608" width="12.5703125" style="8"/>
    <col min="4609" max="4609" width="1.85546875" style="8" customWidth="1"/>
    <col min="4610" max="4610" width="43" style="8" customWidth="1"/>
    <col min="4611" max="4620" width="9" style="8" customWidth="1"/>
    <col min="4621" max="4621" width="1.85546875" style="8" customWidth="1"/>
    <col min="4622" max="4864" width="12.5703125" style="8"/>
    <col min="4865" max="4865" width="1.85546875" style="8" customWidth="1"/>
    <col min="4866" max="4866" width="43" style="8" customWidth="1"/>
    <col min="4867" max="4876" width="9" style="8" customWidth="1"/>
    <col min="4877" max="4877" width="1.85546875" style="8" customWidth="1"/>
    <col min="4878" max="5120" width="12.5703125" style="8"/>
    <col min="5121" max="5121" width="1.85546875" style="8" customWidth="1"/>
    <col min="5122" max="5122" width="43" style="8" customWidth="1"/>
    <col min="5123" max="5132" width="9" style="8" customWidth="1"/>
    <col min="5133" max="5133" width="1.85546875" style="8" customWidth="1"/>
    <col min="5134" max="5376" width="12.5703125" style="8"/>
    <col min="5377" max="5377" width="1.85546875" style="8" customWidth="1"/>
    <col min="5378" max="5378" width="43" style="8" customWidth="1"/>
    <col min="5379" max="5388" width="9" style="8" customWidth="1"/>
    <col min="5389" max="5389" width="1.85546875" style="8" customWidth="1"/>
    <col min="5390" max="5632" width="12.5703125" style="8"/>
    <col min="5633" max="5633" width="1.85546875" style="8" customWidth="1"/>
    <col min="5634" max="5634" width="43" style="8" customWidth="1"/>
    <col min="5635" max="5644" width="9" style="8" customWidth="1"/>
    <col min="5645" max="5645" width="1.85546875" style="8" customWidth="1"/>
    <col min="5646" max="5888" width="12.5703125" style="8"/>
    <col min="5889" max="5889" width="1.85546875" style="8" customWidth="1"/>
    <col min="5890" max="5890" width="43" style="8" customWidth="1"/>
    <col min="5891" max="5900" width="9" style="8" customWidth="1"/>
    <col min="5901" max="5901" width="1.85546875" style="8" customWidth="1"/>
    <col min="5902" max="6144" width="12.5703125" style="8"/>
    <col min="6145" max="6145" width="1.85546875" style="8" customWidth="1"/>
    <col min="6146" max="6146" width="43" style="8" customWidth="1"/>
    <col min="6147" max="6156" width="9" style="8" customWidth="1"/>
    <col min="6157" max="6157" width="1.85546875" style="8" customWidth="1"/>
    <col min="6158" max="6400" width="12.5703125" style="8"/>
    <col min="6401" max="6401" width="1.85546875" style="8" customWidth="1"/>
    <col min="6402" max="6402" width="43" style="8" customWidth="1"/>
    <col min="6403" max="6412" width="9" style="8" customWidth="1"/>
    <col min="6413" max="6413" width="1.85546875" style="8" customWidth="1"/>
    <col min="6414" max="6656" width="12.5703125" style="8"/>
    <col min="6657" max="6657" width="1.85546875" style="8" customWidth="1"/>
    <col min="6658" max="6658" width="43" style="8" customWidth="1"/>
    <col min="6659" max="6668" width="9" style="8" customWidth="1"/>
    <col min="6669" max="6669" width="1.85546875" style="8" customWidth="1"/>
    <col min="6670" max="6912" width="12.5703125" style="8"/>
    <col min="6913" max="6913" width="1.85546875" style="8" customWidth="1"/>
    <col min="6914" max="6914" width="43" style="8" customWidth="1"/>
    <col min="6915" max="6924" width="9" style="8" customWidth="1"/>
    <col min="6925" max="6925" width="1.85546875" style="8" customWidth="1"/>
    <col min="6926" max="7168" width="12.5703125" style="8"/>
    <col min="7169" max="7169" width="1.85546875" style="8" customWidth="1"/>
    <col min="7170" max="7170" width="43" style="8" customWidth="1"/>
    <col min="7171" max="7180" width="9" style="8" customWidth="1"/>
    <col min="7181" max="7181" width="1.85546875" style="8" customWidth="1"/>
    <col min="7182" max="7424" width="12.5703125" style="8"/>
    <col min="7425" max="7425" width="1.85546875" style="8" customWidth="1"/>
    <col min="7426" max="7426" width="43" style="8" customWidth="1"/>
    <col min="7427" max="7436" width="9" style="8" customWidth="1"/>
    <col min="7437" max="7437" width="1.85546875" style="8" customWidth="1"/>
    <col min="7438" max="7680" width="12.5703125" style="8"/>
    <col min="7681" max="7681" width="1.85546875" style="8" customWidth="1"/>
    <col min="7682" max="7682" width="43" style="8" customWidth="1"/>
    <col min="7683" max="7692" width="9" style="8" customWidth="1"/>
    <col min="7693" max="7693" width="1.85546875" style="8" customWidth="1"/>
    <col min="7694" max="7936" width="12.5703125" style="8"/>
    <col min="7937" max="7937" width="1.85546875" style="8" customWidth="1"/>
    <col min="7938" max="7938" width="43" style="8" customWidth="1"/>
    <col min="7939" max="7948" width="9" style="8" customWidth="1"/>
    <col min="7949" max="7949" width="1.85546875" style="8" customWidth="1"/>
    <col min="7950" max="8192" width="12.5703125" style="8"/>
    <col min="8193" max="8193" width="1.85546875" style="8" customWidth="1"/>
    <col min="8194" max="8194" width="43" style="8" customWidth="1"/>
    <col min="8195" max="8204" width="9" style="8" customWidth="1"/>
    <col min="8205" max="8205" width="1.85546875" style="8" customWidth="1"/>
    <col min="8206" max="8448" width="12.5703125" style="8"/>
    <col min="8449" max="8449" width="1.85546875" style="8" customWidth="1"/>
    <col min="8450" max="8450" width="43" style="8" customWidth="1"/>
    <col min="8451" max="8460" width="9" style="8" customWidth="1"/>
    <col min="8461" max="8461" width="1.85546875" style="8" customWidth="1"/>
    <col min="8462" max="8704" width="12.5703125" style="8"/>
    <col min="8705" max="8705" width="1.85546875" style="8" customWidth="1"/>
    <col min="8706" max="8706" width="43" style="8" customWidth="1"/>
    <col min="8707" max="8716" width="9" style="8" customWidth="1"/>
    <col min="8717" max="8717" width="1.85546875" style="8" customWidth="1"/>
    <col min="8718" max="8960" width="12.5703125" style="8"/>
    <col min="8961" max="8961" width="1.85546875" style="8" customWidth="1"/>
    <col min="8962" max="8962" width="43" style="8" customWidth="1"/>
    <col min="8963" max="8972" width="9" style="8" customWidth="1"/>
    <col min="8973" max="8973" width="1.85546875" style="8" customWidth="1"/>
    <col min="8974" max="9216" width="12.5703125" style="8"/>
    <col min="9217" max="9217" width="1.85546875" style="8" customWidth="1"/>
    <col min="9218" max="9218" width="43" style="8" customWidth="1"/>
    <col min="9219" max="9228" width="9" style="8" customWidth="1"/>
    <col min="9229" max="9229" width="1.85546875" style="8" customWidth="1"/>
    <col min="9230" max="9472" width="12.5703125" style="8"/>
    <col min="9473" max="9473" width="1.85546875" style="8" customWidth="1"/>
    <col min="9474" max="9474" width="43" style="8" customWidth="1"/>
    <col min="9475" max="9484" width="9" style="8" customWidth="1"/>
    <col min="9485" max="9485" width="1.85546875" style="8" customWidth="1"/>
    <col min="9486" max="9728" width="12.5703125" style="8"/>
    <col min="9729" max="9729" width="1.85546875" style="8" customWidth="1"/>
    <col min="9730" max="9730" width="43" style="8" customWidth="1"/>
    <col min="9731" max="9740" width="9" style="8" customWidth="1"/>
    <col min="9741" max="9741" width="1.85546875" style="8" customWidth="1"/>
    <col min="9742" max="9984" width="12.5703125" style="8"/>
    <col min="9985" max="9985" width="1.85546875" style="8" customWidth="1"/>
    <col min="9986" max="9986" width="43" style="8" customWidth="1"/>
    <col min="9987" max="9996" width="9" style="8" customWidth="1"/>
    <col min="9997" max="9997" width="1.85546875" style="8" customWidth="1"/>
    <col min="9998" max="10240" width="12.5703125" style="8"/>
    <col min="10241" max="10241" width="1.85546875" style="8" customWidth="1"/>
    <col min="10242" max="10242" width="43" style="8" customWidth="1"/>
    <col min="10243" max="10252" width="9" style="8" customWidth="1"/>
    <col min="10253" max="10253" width="1.85546875" style="8" customWidth="1"/>
    <col min="10254" max="10496" width="12.5703125" style="8"/>
    <col min="10497" max="10497" width="1.85546875" style="8" customWidth="1"/>
    <col min="10498" max="10498" width="43" style="8" customWidth="1"/>
    <col min="10499" max="10508" width="9" style="8" customWidth="1"/>
    <col min="10509" max="10509" width="1.85546875" style="8" customWidth="1"/>
    <col min="10510" max="10752" width="12.5703125" style="8"/>
    <col min="10753" max="10753" width="1.85546875" style="8" customWidth="1"/>
    <col min="10754" max="10754" width="43" style="8" customWidth="1"/>
    <col min="10755" max="10764" width="9" style="8" customWidth="1"/>
    <col min="10765" max="10765" width="1.85546875" style="8" customWidth="1"/>
    <col min="10766" max="11008" width="12.5703125" style="8"/>
    <col min="11009" max="11009" width="1.85546875" style="8" customWidth="1"/>
    <col min="11010" max="11010" width="43" style="8" customWidth="1"/>
    <col min="11011" max="11020" width="9" style="8" customWidth="1"/>
    <col min="11021" max="11021" width="1.85546875" style="8" customWidth="1"/>
    <col min="11022" max="11264" width="12.5703125" style="8"/>
    <col min="11265" max="11265" width="1.85546875" style="8" customWidth="1"/>
    <col min="11266" max="11266" width="43" style="8" customWidth="1"/>
    <col min="11267" max="11276" width="9" style="8" customWidth="1"/>
    <col min="11277" max="11277" width="1.85546875" style="8" customWidth="1"/>
    <col min="11278" max="11520" width="12.5703125" style="8"/>
    <col min="11521" max="11521" width="1.85546875" style="8" customWidth="1"/>
    <col min="11522" max="11522" width="43" style="8" customWidth="1"/>
    <col min="11523" max="11532" width="9" style="8" customWidth="1"/>
    <col min="11533" max="11533" width="1.85546875" style="8" customWidth="1"/>
    <col min="11534" max="11776" width="12.5703125" style="8"/>
    <col min="11777" max="11777" width="1.85546875" style="8" customWidth="1"/>
    <col min="11778" max="11778" width="43" style="8" customWidth="1"/>
    <col min="11779" max="11788" width="9" style="8" customWidth="1"/>
    <col min="11789" max="11789" width="1.85546875" style="8" customWidth="1"/>
    <col min="11790" max="12032" width="12.5703125" style="8"/>
    <col min="12033" max="12033" width="1.85546875" style="8" customWidth="1"/>
    <col min="12034" max="12034" width="43" style="8" customWidth="1"/>
    <col min="12035" max="12044" width="9" style="8" customWidth="1"/>
    <col min="12045" max="12045" width="1.85546875" style="8" customWidth="1"/>
    <col min="12046" max="12288" width="12.5703125" style="8"/>
    <col min="12289" max="12289" width="1.85546875" style="8" customWidth="1"/>
    <col min="12290" max="12290" width="43" style="8" customWidth="1"/>
    <col min="12291" max="12300" width="9" style="8" customWidth="1"/>
    <col min="12301" max="12301" width="1.85546875" style="8" customWidth="1"/>
    <col min="12302" max="12544" width="12.5703125" style="8"/>
    <col min="12545" max="12545" width="1.85546875" style="8" customWidth="1"/>
    <col min="12546" max="12546" width="43" style="8" customWidth="1"/>
    <col min="12547" max="12556" width="9" style="8" customWidth="1"/>
    <col min="12557" max="12557" width="1.85546875" style="8" customWidth="1"/>
    <col min="12558" max="12800" width="12.5703125" style="8"/>
    <col min="12801" max="12801" width="1.85546875" style="8" customWidth="1"/>
    <col min="12802" max="12802" width="43" style="8" customWidth="1"/>
    <col min="12803" max="12812" width="9" style="8" customWidth="1"/>
    <col min="12813" max="12813" width="1.85546875" style="8" customWidth="1"/>
    <col min="12814" max="13056" width="12.5703125" style="8"/>
    <col min="13057" max="13057" width="1.85546875" style="8" customWidth="1"/>
    <col min="13058" max="13058" width="43" style="8" customWidth="1"/>
    <col min="13059" max="13068" width="9" style="8" customWidth="1"/>
    <col min="13069" max="13069" width="1.85546875" style="8" customWidth="1"/>
    <col min="13070" max="13312" width="12.5703125" style="8"/>
    <col min="13313" max="13313" width="1.85546875" style="8" customWidth="1"/>
    <col min="13314" max="13314" width="43" style="8" customWidth="1"/>
    <col min="13315" max="13324" width="9" style="8" customWidth="1"/>
    <col min="13325" max="13325" width="1.85546875" style="8" customWidth="1"/>
    <col min="13326" max="13568" width="12.5703125" style="8"/>
    <col min="13569" max="13569" width="1.85546875" style="8" customWidth="1"/>
    <col min="13570" max="13570" width="43" style="8" customWidth="1"/>
    <col min="13571" max="13580" width="9" style="8" customWidth="1"/>
    <col min="13581" max="13581" width="1.85546875" style="8" customWidth="1"/>
    <col min="13582" max="13824" width="12.5703125" style="8"/>
    <col min="13825" max="13825" width="1.85546875" style="8" customWidth="1"/>
    <col min="13826" max="13826" width="43" style="8" customWidth="1"/>
    <col min="13827" max="13836" width="9" style="8" customWidth="1"/>
    <col min="13837" max="13837" width="1.85546875" style="8" customWidth="1"/>
    <col min="13838" max="14080" width="12.5703125" style="8"/>
    <col min="14081" max="14081" width="1.85546875" style="8" customWidth="1"/>
    <col min="14082" max="14082" width="43" style="8" customWidth="1"/>
    <col min="14083" max="14092" width="9" style="8" customWidth="1"/>
    <col min="14093" max="14093" width="1.85546875" style="8" customWidth="1"/>
    <col min="14094" max="14336" width="12.5703125" style="8"/>
    <col min="14337" max="14337" width="1.85546875" style="8" customWidth="1"/>
    <col min="14338" max="14338" width="43" style="8" customWidth="1"/>
    <col min="14339" max="14348" width="9" style="8" customWidth="1"/>
    <col min="14349" max="14349" width="1.85546875" style="8" customWidth="1"/>
    <col min="14350" max="14592" width="12.5703125" style="8"/>
    <col min="14593" max="14593" width="1.85546875" style="8" customWidth="1"/>
    <col min="14594" max="14594" width="43" style="8" customWidth="1"/>
    <col min="14595" max="14604" width="9" style="8" customWidth="1"/>
    <col min="14605" max="14605" width="1.85546875" style="8" customWidth="1"/>
    <col min="14606" max="14848" width="12.5703125" style="8"/>
    <col min="14849" max="14849" width="1.85546875" style="8" customWidth="1"/>
    <col min="14850" max="14850" width="43" style="8" customWidth="1"/>
    <col min="14851" max="14860" width="9" style="8" customWidth="1"/>
    <col min="14861" max="14861" width="1.85546875" style="8" customWidth="1"/>
    <col min="14862" max="15104" width="12.5703125" style="8"/>
    <col min="15105" max="15105" width="1.85546875" style="8" customWidth="1"/>
    <col min="15106" max="15106" width="43" style="8" customWidth="1"/>
    <col min="15107" max="15116" width="9" style="8" customWidth="1"/>
    <col min="15117" max="15117" width="1.85546875" style="8" customWidth="1"/>
    <col min="15118" max="15360" width="12.5703125" style="8"/>
    <col min="15361" max="15361" width="1.85546875" style="8" customWidth="1"/>
    <col min="15362" max="15362" width="43" style="8" customWidth="1"/>
    <col min="15363" max="15372" width="9" style="8" customWidth="1"/>
    <col min="15373" max="15373" width="1.85546875" style="8" customWidth="1"/>
    <col min="15374" max="15616" width="12.5703125" style="8"/>
    <col min="15617" max="15617" width="1.85546875" style="8" customWidth="1"/>
    <col min="15618" max="15618" width="43" style="8" customWidth="1"/>
    <col min="15619" max="15628" width="9" style="8" customWidth="1"/>
    <col min="15629" max="15629" width="1.85546875" style="8" customWidth="1"/>
    <col min="15630" max="15872" width="12.5703125" style="8"/>
    <col min="15873" max="15873" width="1.85546875" style="8" customWidth="1"/>
    <col min="15874" max="15874" width="43" style="8" customWidth="1"/>
    <col min="15875" max="15884" width="9" style="8" customWidth="1"/>
    <col min="15885" max="15885" width="1.85546875" style="8" customWidth="1"/>
    <col min="15886" max="16128" width="12.5703125" style="8"/>
    <col min="16129" max="16129" width="1.85546875" style="8" customWidth="1"/>
    <col min="16130" max="16130" width="43" style="8" customWidth="1"/>
    <col min="16131" max="16140" width="9" style="8" customWidth="1"/>
    <col min="16141" max="16141" width="1.85546875" style="8" customWidth="1"/>
    <col min="16142" max="16384" width="12.5703125" style="8"/>
  </cols>
  <sheetData>
    <row r="1" spans="1:13" s="27" customFormat="1" ht="10.5" customHeight="1" x14ac:dyDescent="0.25">
      <c r="A1" s="28" t="s">
        <v>15</v>
      </c>
      <c r="M1" s="29" t="s">
        <v>53</v>
      </c>
    </row>
    <row r="2" spans="1:13" ht="0.95" customHeight="1" x14ac:dyDescent="0.15"/>
    <row r="3" spans="1:13" s="27" customFormat="1" ht="10.5" customHeight="1" x14ac:dyDescent="0.25">
      <c r="A3" s="28" t="s">
        <v>17</v>
      </c>
    </row>
    <row r="4" spans="1:13" ht="0.95" customHeight="1" x14ac:dyDescent="0.15"/>
    <row r="5" spans="1:13" s="27" customFormat="1" ht="10.5" customHeight="1" x14ac:dyDescent="0.25">
      <c r="A5" s="121" t="s">
        <v>54</v>
      </c>
    </row>
    <row r="6" spans="1:13" ht="10.5" customHeight="1" x14ac:dyDescent="0.15"/>
    <row r="7" spans="1:13" ht="9" customHeight="1" x14ac:dyDescent="0.15">
      <c r="A7" s="68"/>
      <c r="B7" s="67"/>
      <c r="C7" s="61"/>
      <c r="D7" s="61"/>
      <c r="E7" s="61"/>
      <c r="F7" s="61"/>
      <c r="G7" s="61"/>
      <c r="H7" s="66"/>
      <c r="I7" s="66"/>
      <c r="J7" s="66"/>
      <c r="K7" s="66"/>
      <c r="L7" s="66"/>
      <c r="M7" s="65"/>
    </row>
    <row r="8" spans="1:13" ht="9" customHeight="1" x14ac:dyDescent="0.15">
      <c r="A8" s="54"/>
      <c r="B8" s="44" t="s">
        <v>19</v>
      </c>
      <c r="C8" s="135">
        <v>2015</v>
      </c>
      <c r="D8" s="135"/>
      <c r="E8" s="135">
        <v>2016</v>
      </c>
      <c r="F8" s="135"/>
      <c r="G8" s="135">
        <v>2017</v>
      </c>
      <c r="H8" s="135"/>
      <c r="I8" s="135">
        <v>2018</v>
      </c>
      <c r="J8" s="135"/>
      <c r="K8" s="135">
        <v>2019</v>
      </c>
      <c r="L8" s="135"/>
      <c r="M8" s="59"/>
    </row>
    <row r="9" spans="1:13" ht="5.25" customHeight="1" x14ac:dyDescent="0.15">
      <c r="A9" s="78"/>
      <c r="B9" s="43" t="s">
        <v>64</v>
      </c>
      <c r="C9" s="134" t="s">
        <v>65</v>
      </c>
      <c r="D9" s="134"/>
      <c r="E9" s="134" t="s">
        <v>65</v>
      </c>
      <c r="F9" s="134"/>
      <c r="G9" s="134" t="s">
        <v>65</v>
      </c>
      <c r="H9" s="134"/>
      <c r="I9" s="134" t="s">
        <v>65</v>
      </c>
      <c r="J9" s="134"/>
      <c r="K9" s="134" t="s">
        <v>65</v>
      </c>
      <c r="L9" s="134"/>
      <c r="M9" s="59"/>
    </row>
    <row r="10" spans="1:13" ht="15.75" customHeight="1" x14ac:dyDescent="0.15">
      <c r="A10" s="54"/>
      <c r="B10" s="44" t="s">
        <v>20</v>
      </c>
      <c r="C10" s="133" t="s">
        <v>62</v>
      </c>
      <c r="D10" s="133"/>
      <c r="E10" s="133" t="s">
        <v>63</v>
      </c>
      <c r="F10" s="133"/>
      <c r="G10" s="133" t="s">
        <v>66</v>
      </c>
      <c r="H10" s="133"/>
      <c r="I10" s="133" t="s">
        <v>67</v>
      </c>
      <c r="J10" s="133"/>
      <c r="K10" s="133" t="s">
        <v>68</v>
      </c>
      <c r="L10" s="133"/>
      <c r="M10" s="59"/>
    </row>
    <row r="11" spans="1:13" ht="8.25" customHeight="1" x14ac:dyDescent="0.15">
      <c r="A11" s="54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59"/>
    </row>
    <row r="12" spans="1:13" ht="9" customHeight="1" x14ac:dyDescent="0.15">
      <c r="A12" s="52"/>
      <c r="B12" s="44" t="s">
        <v>21</v>
      </c>
      <c r="C12" s="77">
        <v>2014</v>
      </c>
      <c r="D12" s="77">
        <v>2015</v>
      </c>
      <c r="E12" s="77">
        <v>2015</v>
      </c>
      <c r="F12" s="77">
        <v>2016</v>
      </c>
      <c r="G12" s="77">
        <v>2016</v>
      </c>
      <c r="H12" s="77">
        <v>2017</v>
      </c>
      <c r="I12" s="77">
        <v>2017</v>
      </c>
      <c r="J12" s="77">
        <v>2018</v>
      </c>
      <c r="K12" s="77">
        <v>2018</v>
      </c>
      <c r="L12" s="77">
        <v>2019</v>
      </c>
      <c r="M12" s="59"/>
    </row>
    <row r="13" spans="1:13" ht="5.25" customHeight="1" x14ac:dyDescent="0.15">
      <c r="A13" s="76"/>
      <c r="B13" s="43" t="s">
        <v>64</v>
      </c>
      <c r="C13" s="134" t="s">
        <v>65</v>
      </c>
      <c r="D13" s="134"/>
      <c r="E13" s="134" t="s">
        <v>65</v>
      </c>
      <c r="F13" s="134"/>
      <c r="G13" s="134" t="s">
        <v>65</v>
      </c>
      <c r="H13" s="134"/>
      <c r="I13" s="134" t="s">
        <v>65</v>
      </c>
      <c r="J13" s="134"/>
      <c r="K13" s="134" t="s">
        <v>65</v>
      </c>
      <c r="L13" s="134"/>
      <c r="M13" s="59"/>
    </row>
    <row r="14" spans="1:13" ht="8.25" customHeight="1" x14ac:dyDescent="0.15">
      <c r="A14" s="48"/>
      <c r="M14" s="59"/>
    </row>
    <row r="15" spans="1:13" ht="9.9499999999999993" customHeight="1" x14ac:dyDescent="0.15">
      <c r="A15" s="15"/>
      <c r="B15" s="39" t="s">
        <v>22</v>
      </c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64"/>
    </row>
    <row r="16" spans="1:13" ht="8.25" customHeight="1" x14ac:dyDescent="0.15">
      <c r="A16" s="15"/>
      <c r="B16" s="38"/>
      <c r="M16" s="64"/>
    </row>
    <row r="17" spans="1:22" ht="11.45" customHeight="1" x14ac:dyDescent="0.15">
      <c r="A17" s="15"/>
      <c r="B17" s="33" t="s">
        <v>23</v>
      </c>
      <c r="C17" s="74">
        <v>9.2293779984752806</v>
      </c>
      <c r="D17" s="74">
        <v>10.2732911991879</v>
      </c>
      <c r="E17" s="74">
        <v>12.0477728678072</v>
      </c>
      <c r="F17" s="74">
        <v>16.951139029753001</v>
      </c>
      <c r="G17" s="74">
        <v>17.478574959088402</v>
      </c>
      <c r="H17" s="74">
        <v>19.494041363658798</v>
      </c>
      <c r="I17" s="74">
        <v>20.0347749687947</v>
      </c>
      <c r="J17" s="74">
        <v>16.155469949210101</v>
      </c>
      <c r="K17" s="74">
        <v>17.459590238015998</v>
      </c>
      <c r="L17" s="74">
        <v>17.997367552636199</v>
      </c>
      <c r="M17" s="64"/>
    </row>
    <row r="18" spans="1:22" ht="11.45" customHeight="1" x14ac:dyDescent="0.15">
      <c r="A18" s="15"/>
      <c r="B18" s="33" t="s">
        <v>24</v>
      </c>
      <c r="C18" s="74">
        <v>9.8582523249152505</v>
      </c>
      <c r="D18" s="74">
        <v>-165.222523480717</v>
      </c>
      <c r="E18" s="74">
        <v>-173.67030692590299</v>
      </c>
      <c r="F18" s="74">
        <v>-11.7749381401322</v>
      </c>
      <c r="G18" s="74">
        <v>0.2934494658765</v>
      </c>
      <c r="H18" s="74">
        <v>14.6535127812749</v>
      </c>
      <c r="I18" s="74">
        <v>14.602028878055901</v>
      </c>
      <c r="J18" s="74">
        <v>26.3411165799644</v>
      </c>
      <c r="K18" s="74">
        <v>21.576016803242901</v>
      </c>
      <c r="L18" s="74">
        <v>24.743843445238401</v>
      </c>
      <c r="M18" s="64"/>
    </row>
    <row r="19" spans="1:22" ht="11.45" customHeight="1" x14ac:dyDescent="0.15">
      <c r="A19" s="15"/>
      <c r="B19" s="117" t="s">
        <v>25</v>
      </c>
      <c r="C19" s="74">
        <v>21.839395429712201</v>
      </c>
      <c r="D19" s="74">
        <v>13.0167685379052</v>
      </c>
      <c r="E19" s="74">
        <v>14.2502783700952</v>
      </c>
      <c r="F19" s="74">
        <v>18.873720057255799</v>
      </c>
      <c r="G19" s="74">
        <v>19.541093101143499</v>
      </c>
      <c r="H19" s="74">
        <v>20.12298206693</v>
      </c>
      <c r="I19" s="74">
        <v>21.068555229004701</v>
      </c>
      <c r="J19" s="74">
        <v>20.322571492227102</v>
      </c>
      <c r="K19" s="74">
        <v>19.2704733120977</v>
      </c>
      <c r="L19" s="74">
        <v>18.883541114068901</v>
      </c>
      <c r="M19" s="64"/>
    </row>
    <row r="20" spans="1:22" ht="11.45" customHeight="1" x14ac:dyDescent="0.15">
      <c r="A20" s="15"/>
      <c r="B20" s="117" t="s">
        <v>26</v>
      </c>
      <c r="C20" s="74">
        <v>20.780004582167901</v>
      </c>
      <c r="D20" s="74">
        <v>37.077796771325701</v>
      </c>
      <c r="E20" s="74">
        <v>36.095742493038003</v>
      </c>
      <c r="F20" s="74">
        <v>50.0320850989931</v>
      </c>
      <c r="G20" s="74">
        <v>45.433451362470102</v>
      </c>
      <c r="H20" s="74">
        <v>31.6489911536165</v>
      </c>
      <c r="I20" s="74">
        <v>31.752949104180701</v>
      </c>
      <c r="J20" s="74">
        <v>75.750137527919605</v>
      </c>
      <c r="K20" s="74">
        <v>83.599492064722199</v>
      </c>
      <c r="L20" s="74">
        <v>85.073708958119099</v>
      </c>
      <c r="M20" s="64"/>
    </row>
    <row r="21" spans="1:22" ht="11.45" customHeight="1" x14ac:dyDescent="0.15">
      <c r="A21" s="15"/>
      <c r="B21" s="117" t="s">
        <v>27</v>
      </c>
      <c r="C21" s="74">
        <v>-1.45808401339852</v>
      </c>
      <c r="D21" s="74">
        <v>14.809947450005501</v>
      </c>
      <c r="E21" s="74">
        <v>12.7901993980096</v>
      </c>
      <c r="F21" s="74">
        <v>9.1074707126555801</v>
      </c>
      <c r="G21" s="74">
        <v>8.7709820492662498</v>
      </c>
      <c r="H21" s="74">
        <v>11.1764482525035</v>
      </c>
      <c r="I21" s="74">
        <v>10.201462614738499</v>
      </c>
      <c r="J21" s="74">
        <v>27.004955898138601</v>
      </c>
      <c r="K21" s="74">
        <v>34.438239857096299</v>
      </c>
      <c r="L21" s="74">
        <v>22.113419642768999</v>
      </c>
      <c r="M21" s="64"/>
    </row>
    <row r="22" spans="1:22" ht="11.45" customHeight="1" x14ac:dyDescent="0.15">
      <c r="A22" s="15"/>
      <c r="B22" s="33" t="s">
        <v>28</v>
      </c>
      <c r="C22" s="74">
        <v>-17.783515684735299</v>
      </c>
      <c r="D22" s="74">
        <v>-8.6974716525443299</v>
      </c>
      <c r="E22" s="74">
        <v>-7.4297264104076</v>
      </c>
      <c r="F22" s="74">
        <v>-12.1496889815561</v>
      </c>
      <c r="G22" s="74">
        <v>-11.5631023455242</v>
      </c>
      <c r="H22" s="74">
        <v>1.63247607155379</v>
      </c>
      <c r="I22" s="74">
        <v>-5.9545462356155598E-2</v>
      </c>
      <c r="J22" s="74">
        <v>7.0024078619080203</v>
      </c>
      <c r="K22" s="74">
        <v>8.2729405509410601</v>
      </c>
      <c r="L22" s="74">
        <v>11.3648473365662</v>
      </c>
      <c r="M22" s="64"/>
    </row>
    <row r="23" spans="1:22" ht="11.45" customHeight="1" x14ac:dyDescent="0.15">
      <c r="A23" s="15"/>
      <c r="B23" s="33" t="s">
        <v>29</v>
      </c>
      <c r="C23" s="74">
        <v>13.0699207493284</v>
      </c>
      <c r="D23" s="74">
        <v>13.9792777692871</v>
      </c>
      <c r="E23" s="74">
        <v>14.4846497700568</v>
      </c>
      <c r="F23" s="74">
        <v>17.1792421265895</v>
      </c>
      <c r="G23" s="74">
        <v>19.582225015430399</v>
      </c>
      <c r="H23" s="74">
        <v>18.258465807926601</v>
      </c>
      <c r="I23" s="74">
        <v>19.067383091636099</v>
      </c>
      <c r="J23" s="74">
        <v>37.9567910832276</v>
      </c>
      <c r="K23" s="74">
        <v>41.290956563011498</v>
      </c>
      <c r="L23" s="74">
        <v>41.774687804026101</v>
      </c>
      <c r="M23" s="64"/>
    </row>
    <row r="24" spans="1:22" ht="11.45" customHeight="1" x14ac:dyDescent="0.15">
      <c r="A24" s="15"/>
      <c r="B24" s="33" t="s">
        <v>30</v>
      </c>
      <c r="C24" s="74">
        <v>11.6313334372594</v>
      </c>
      <c r="D24" s="74">
        <v>21.268318714094999</v>
      </c>
      <c r="E24" s="74">
        <v>21.7531226334956</v>
      </c>
      <c r="F24" s="74">
        <v>15.4782926437315</v>
      </c>
      <c r="G24" s="74">
        <v>16.141605726891701</v>
      </c>
      <c r="H24" s="74">
        <v>16.2462864566001</v>
      </c>
      <c r="I24" s="74">
        <v>16.5317519194511</v>
      </c>
      <c r="J24" s="74">
        <v>16.6553324814763</v>
      </c>
      <c r="K24" s="74">
        <v>18.523488046145399</v>
      </c>
      <c r="L24" s="74">
        <v>20.238033523700398</v>
      </c>
      <c r="M24" s="64"/>
    </row>
    <row r="25" spans="1:22" ht="11.45" customHeight="1" x14ac:dyDescent="0.15">
      <c r="A25" s="15"/>
      <c r="B25" s="33" t="s">
        <v>31</v>
      </c>
      <c r="C25" s="74">
        <v>2.52891656442445</v>
      </c>
      <c r="D25" s="74">
        <v>12.178960077558401</v>
      </c>
      <c r="E25" s="74">
        <v>13.3617099664792</v>
      </c>
      <c r="F25" s="74">
        <v>14.624888070709501</v>
      </c>
      <c r="G25" s="74">
        <v>14.534467369255401</v>
      </c>
      <c r="H25" s="74">
        <v>16.007127093853502</v>
      </c>
      <c r="I25" s="74">
        <v>16.458717783612698</v>
      </c>
      <c r="J25" s="74">
        <v>14.075707837147901</v>
      </c>
      <c r="K25" s="74">
        <v>14.6230604995642</v>
      </c>
      <c r="L25" s="74">
        <v>12.9445887848215</v>
      </c>
      <c r="M25" s="64"/>
    </row>
    <row r="26" spans="1:22" ht="11.45" customHeight="1" x14ac:dyDescent="0.15">
      <c r="A26" s="15"/>
      <c r="B26" s="33" t="s">
        <v>32</v>
      </c>
      <c r="C26" s="74">
        <v>12.6918820075052</v>
      </c>
      <c r="D26" s="74">
        <v>5.3438013882324</v>
      </c>
      <c r="E26" s="74">
        <v>3.1717291120351501</v>
      </c>
      <c r="F26" s="74">
        <v>14.551228403907499</v>
      </c>
      <c r="G26" s="74">
        <v>13.8270650474603</v>
      </c>
      <c r="H26" s="74">
        <v>18.086797583333801</v>
      </c>
      <c r="I26" s="74">
        <v>17.322067179387599</v>
      </c>
      <c r="J26" s="74">
        <v>11.29166732008</v>
      </c>
      <c r="K26" s="74">
        <v>20.214657069242801</v>
      </c>
      <c r="L26" s="74">
        <v>16.047532109263098</v>
      </c>
      <c r="M26" s="64"/>
    </row>
    <row r="27" spans="1:22" ht="11.45" customHeight="1" x14ac:dyDescent="0.15">
      <c r="A27" s="15"/>
      <c r="B27" s="117" t="s">
        <v>33</v>
      </c>
      <c r="C27" s="74">
        <v>-55.192946201153497</v>
      </c>
      <c r="D27" s="74">
        <v>-11.2479408878</v>
      </c>
      <c r="E27" s="74">
        <v>-4.4860556332271901</v>
      </c>
      <c r="F27" s="74">
        <v>2.4412864951332098</v>
      </c>
      <c r="G27" s="74">
        <v>4.0608465214740201</v>
      </c>
      <c r="H27" s="74">
        <v>0.67063537697847497</v>
      </c>
      <c r="I27" s="74">
        <v>-0.87076903891191204</v>
      </c>
      <c r="J27" s="74">
        <v>13.8540518573214</v>
      </c>
      <c r="K27" s="74">
        <v>19.3220005858769</v>
      </c>
      <c r="L27" s="74">
        <v>32.523203030258998</v>
      </c>
      <c r="M27" s="64"/>
    </row>
    <row r="28" spans="1:22" ht="11.45" customHeight="1" x14ac:dyDescent="0.15">
      <c r="A28" s="15"/>
      <c r="B28" s="118" t="s">
        <v>34</v>
      </c>
      <c r="C28" s="74">
        <v>90.990694225019894</v>
      </c>
      <c r="D28" s="74">
        <v>22.3127152180029</v>
      </c>
      <c r="E28" s="74">
        <v>44.607071845474003</v>
      </c>
      <c r="F28" s="74">
        <v>41.033027699105098</v>
      </c>
      <c r="G28" s="74">
        <v>81.439471206940993</v>
      </c>
      <c r="H28" s="74">
        <v>60.458452262991898</v>
      </c>
      <c r="I28" s="74">
        <v>73.271313497583193</v>
      </c>
      <c r="J28" s="74">
        <v>92.312432250521795</v>
      </c>
      <c r="K28" s="74">
        <v>167.54866563830001</v>
      </c>
      <c r="L28" s="74">
        <v>180.158823620096</v>
      </c>
      <c r="M28" s="75"/>
      <c r="N28" s="40"/>
      <c r="O28" s="40"/>
      <c r="P28" s="40"/>
      <c r="Q28" s="40"/>
      <c r="R28" s="40"/>
      <c r="S28" s="40"/>
      <c r="T28" s="40"/>
      <c r="U28" s="40"/>
      <c r="V28" s="40"/>
    </row>
    <row r="29" spans="1:22" ht="11.45" customHeight="1" x14ac:dyDescent="0.15">
      <c r="A29" s="15"/>
      <c r="B29" s="33" t="s">
        <v>35</v>
      </c>
      <c r="C29" s="74">
        <v>3.9148909322691701</v>
      </c>
      <c r="D29" s="74">
        <v>5.2391335951519498</v>
      </c>
      <c r="E29" s="74">
        <v>5.7244720700987299</v>
      </c>
      <c r="F29" s="74">
        <v>5.6502313246095897</v>
      </c>
      <c r="G29" s="74">
        <v>7.2442767284795204</v>
      </c>
      <c r="H29" s="74">
        <v>6.9105821058978103</v>
      </c>
      <c r="I29" s="74">
        <v>6.6982864310614403</v>
      </c>
      <c r="J29" s="74">
        <v>7.0882895339108698</v>
      </c>
      <c r="K29" s="74">
        <v>7.8810330996121696</v>
      </c>
      <c r="L29" s="74">
        <v>6.9532050411579398</v>
      </c>
      <c r="M29" s="64"/>
    </row>
    <row r="30" spans="1:22" ht="11.45" customHeight="1" x14ac:dyDescent="0.15">
      <c r="A30" s="15"/>
      <c r="B30" s="33" t="s">
        <v>36</v>
      </c>
      <c r="C30" s="74">
        <v>17.007121092948701</v>
      </c>
      <c r="D30" s="74">
        <v>0.36923632709973198</v>
      </c>
      <c r="E30" s="74">
        <v>-8.9077962212590194</v>
      </c>
      <c r="F30" s="74">
        <v>32.830978003217503</v>
      </c>
      <c r="G30" s="74">
        <v>39.100956066968102</v>
      </c>
      <c r="H30" s="74">
        <v>41.365489208938399</v>
      </c>
      <c r="I30" s="74">
        <v>35.398502412652697</v>
      </c>
      <c r="J30" s="74">
        <v>46.621917810263596</v>
      </c>
      <c r="K30" s="74">
        <v>90.235489171392402</v>
      </c>
      <c r="L30" s="74">
        <v>69.243716407140099</v>
      </c>
      <c r="M30" s="64"/>
    </row>
    <row r="31" spans="1:22" ht="8.25" customHeight="1" x14ac:dyDescent="0.15">
      <c r="A31" s="15"/>
      <c r="B31" s="32"/>
      <c r="C31" s="70"/>
      <c r="D31" s="70"/>
      <c r="E31" s="70"/>
      <c r="F31" s="70"/>
      <c r="G31" s="70"/>
      <c r="H31" s="70"/>
      <c r="I31" s="70"/>
      <c r="J31" s="70"/>
      <c r="K31" s="70"/>
      <c r="L31" s="70"/>
      <c r="M31" s="64"/>
    </row>
    <row r="32" spans="1:22" ht="22.7" customHeight="1" x14ac:dyDescent="0.15">
      <c r="A32" s="36"/>
      <c r="B32" s="35" t="s">
        <v>5</v>
      </c>
      <c r="C32" s="79">
        <v>11.515523248074</v>
      </c>
      <c r="D32" s="79">
        <v>10.2469854721631</v>
      </c>
      <c r="E32" s="79">
        <v>11.2084441652081</v>
      </c>
      <c r="F32" s="79">
        <v>14.115584513757399</v>
      </c>
      <c r="G32" s="79">
        <v>17.5043773825134</v>
      </c>
      <c r="H32" s="79">
        <v>16.645622921309901</v>
      </c>
      <c r="I32" s="79">
        <v>17.2741907600902</v>
      </c>
      <c r="J32" s="79">
        <v>24.3820835255137</v>
      </c>
      <c r="K32" s="79">
        <v>30.453923785942202</v>
      </c>
      <c r="L32" s="79">
        <v>27.274199187267701</v>
      </c>
      <c r="M32" s="69"/>
    </row>
    <row r="33" spans="1:13" ht="8.25" customHeight="1" x14ac:dyDescent="0.15">
      <c r="A33" s="15"/>
      <c r="B33" s="32"/>
      <c r="C33" s="70"/>
      <c r="D33" s="70" t="s">
        <v>37</v>
      </c>
      <c r="E33" s="70" t="s">
        <v>37</v>
      </c>
      <c r="F33" s="70" t="s">
        <v>37</v>
      </c>
      <c r="G33" s="70" t="s">
        <v>37</v>
      </c>
      <c r="H33" s="70" t="s">
        <v>37</v>
      </c>
      <c r="I33" s="70" t="s">
        <v>37</v>
      </c>
      <c r="J33" s="70" t="s">
        <v>37</v>
      </c>
      <c r="K33" s="70" t="s">
        <v>37</v>
      </c>
      <c r="L33" s="70" t="s">
        <v>37</v>
      </c>
      <c r="M33" s="64"/>
    </row>
    <row r="34" spans="1:13" ht="11.45" customHeight="1" x14ac:dyDescent="0.15">
      <c r="A34" s="15"/>
      <c r="B34" s="33" t="s">
        <v>38</v>
      </c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64"/>
    </row>
    <row r="35" spans="1:13" ht="8.25" customHeight="1" x14ac:dyDescent="0.15">
      <c r="A35" s="15"/>
      <c r="B35" s="32"/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64"/>
    </row>
    <row r="36" spans="1:13" ht="11.45" customHeight="1" x14ac:dyDescent="0.15">
      <c r="A36" s="15"/>
      <c r="B36" s="33" t="s">
        <v>39</v>
      </c>
      <c r="C36" s="74">
        <v>15.4606818837532</v>
      </c>
      <c r="D36" s="74">
        <v>11.2586188819822</v>
      </c>
      <c r="E36" s="74">
        <v>12.2139302229411</v>
      </c>
      <c r="F36" s="74">
        <v>16.281696291312599</v>
      </c>
      <c r="G36" s="74">
        <v>20.926260187645099</v>
      </c>
      <c r="H36" s="74">
        <v>19.446794504014999</v>
      </c>
      <c r="I36" s="74">
        <v>19.7607787658199</v>
      </c>
      <c r="J36" s="74">
        <v>31.6833546759174</v>
      </c>
      <c r="K36" s="74">
        <v>38.369242007873801</v>
      </c>
      <c r="L36" s="74">
        <v>33.830897393743697</v>
      </c>
      <c r="M36" s="64"/>
    </row>
    <row r="37" spans="1:13" ht="11.45" customHeight="1" x14ac:dyDescent="0.15">
      <c r="A37" s="15"/>
      <c r="B37" s="33" t="s">
        <v>40</v>
      </c>
      <c r="C37" s="74">
        <v>4.7305868271232896</v>
      </c>
      <c r="D37" s="74">
        <v>8.5406014365996299</v>
      </c>
      <c r="E37" s="74">
        <v>9.5115869234298707</v>
      </c>
      <c r="F37" s="74">
        <v>10.609274720308701</v>
      </c>
      <c r="G37" s="74">
        <v>11.8493631729963</v>
      </c>
      <c r="H37" s="74">
        <v>12.231575787555601</v>
      </c>
      <c r="I37" s="74">
        <v>13.0518178112779</v>
      </c>
      <c r="J37" s="74">
        <v>12.439777501409999</v>
      </c>
      <c r="K37" s="74">
        <v>13.9009231688471</v>
      </c>
      <c r="L37" s="74">
        <v>14.0019023279227</v>
      </c>
      <c r="M37" s="64"/>
    </row>
    <row r="38" spans="1:13" ht="11.45" customHeight="1" x14ac:dyDescent="0.15">
      <c r="A38" s="15"/>
      <c r="B38" s="34" t="s">
        <v>41</v>
      </c>
      <c r="C38" s="74">
        <v>10.7207355039309</v>
      </c>
      <c r="D38" s="74">
        <v>12.1532864328786</v>
      </c>
      <c r="E38" s="74">
        <v>12.792125729065001</v>
      </c>
      <c r="F38" s="74">
        <v>14.434150458864799</v>
      </c>
      <c r="G38" s="74">
        <v>15.5344727215858</v>
      </c>
      <c r="H38" s="74">
        <v>14.734776697897001</v>
      </c>
      <c r="I38" s="74">
        <v>15.3660003455953</v>
      </c>
      <c r="J38" s="74">
        <v>14.9309126559987</v>
      </c>
      <c r="K38" s="74">
        <v>16.450942879136999</v>
      </c>
      <c r="L38" s="74">
        <v>16.356897043041101</v>
      </c>
      <c r="M38" s="64"/>
    </row>
    <row r="39" spans="1:13" ht="11.45" customHeight="1" x14ac:dyDescent="0.15">
      <c r="A39" s="15"/>
      <c r="B39" s="34" t="s">
        <v>42</v>
      </c>
      <c r="C39" s="74">
        <v>3.01459138662225</v>
      </c>
      <c r="D39" s="74">
        <v>7.5320798044938702</v>
      </c>
      <c r="E39" s="74">
        <v>8.5583645384866394</v>
      </c>
      <c r="F39" s="74">
        <v>9.5253948189295006</v>
      </c>
      <c r="G39" s="74">
        <v>10.6479846857761</v>
      </c>
      <c r="H39" s="74">
        <v>11.445783762183501</v>
      </c>
      <c r="I39" s="74">
        <v>12.3240832014655</v>
      </c>
      <c r="J39" s="74">
        <v>11.674071298325</v>
      </c>
      <c r="K39" s="74">
        <v>13.178432647365</v>
      </c>
      <c r="L39" s="74">
        <v>13.338610363755301</v>
      </c>
      <c r="M39" s="64"/>
    </row>
    <row r="40" spans="1:13" ht="11.45" customHeight="1" x14ac:dyDescent="0.15">
      <c r="A40" s="15"/>
      <c r="B40" s="119" t="s">
        <v>43</v>
      </c>
      <c r="C40" s="74">
        <v>-1.5531558600997499</v>
      </c>
      <c r="D40" s="74">
        <v>4.4315056857284896</v>
      </c>
      <c r="E40" s="74">
        <v>5.31841222243626</v>
      </c>
      <c r="F40" s="74">
        <v>7.5328295802670899</v>
      </c>
      <c r="G40" s="74">
        <v>8.8034485473686193</v>
      </c>
      <c r="H40" s="74">
        <v>10.1899997891492</v>
      </c>
      <c r="I40" s="74">
        <v>11.351398015958299</v>
      </c>
      <c r="J40" s="74">
        <v>10.9243010560429</v>
      </c>
      <c r="K40" s="74">
        <v>13.0874772656734</v>
      </c>
      <c r="L40" s="74">
        <v>13.2286945323075</v>
      </c>
      <c r="M40" s="64"/>
    </row>
    <row r="41" spans="1:13" ht="8.25" customHeight="1" x14ac:dyDescent="0.15">
      <c r="A41" s="15"/>
      <c r="B41" s="32"/>
      <c r="C41" s="70"/>
      <c r="D41" s="70"/>
      <c r="E41" s="70"/>
      <c r="F41" s="70"/>
      <c r="G41" s="70"/>
      <c r="H41" s="70"/>
      <c r="I41" s="70"/>
      <c r="J41" s="70"/>
      <c r="K41" s="70"/>
      <c r="L41" s="70"/>
      <c r="M41" s="64"/>
    </row>
    <row r="42" spans="1:13" ht="11.45" customHeight="1" x14ac:dyDescent="0.15">
      <c r="A42" s="15"/>
      <c r="B42" s="33" t="s">
        <v>44</v>
      </c>
      <c r="C42" s="70"/>
      <c r="D42" s="70"/>
      <c r="E42" s="70"/>
      <c r="F42" s="70"/>
      <c r="G42" s="70"/>
      <c r="H42" s="70"/>
      <c r="I42" s="70"/>
      <c r="J42" s="70"/>
      <c r="K42" s="70"/>
      <c r="L42" s="70"/>
      <c r="M42" s="64"/>
    </row>
    <row r="43" spans="1:13" ht="8.25" customHeight="1" x14ac:dyDescent="0.15">
      <c r="A43" s="15"/>
      <c r="B43" s="32"/>
      <c r="C43" s="70"/>
      <c r="D43" s="70"/>
      <c r="E43" s="70"/>
      <c r="F43" s="70"/>
      <c r="G43" s="70"/>
      <c r="H43" s="70"/>
      <c r="I43" s="70"/>
      <c r="J43" s="70"/>
      <c r="K43" s="70"/>
      <c r="L43" s="70"/>
      <c r="M43" s="64"/>
    </row>
    <row r="44" spans="1:13" ht="11.45" customHeight="1" x14ac:dyDescent="0.15">
      <c r="A44" s="15"/>
      <c r="B44" s="33" t="s">
        <v>45</v>
      </c>
      <c r="C44" s="74">
        <v>0.66709707907416904</v>
      </c>
      <c r="D44" s="74">
        <v>22.981266478099101</v>
      </c>
      <c r="E44" s="74">
        <v>28.2959944391819</v>
      </c>
      <c r="F44" s="74">
        <v>7.7238649001674196</v>
      </c>
      <c r="G44" s="74">
        <v>8.1530074613053891</v>
      </c>
      <c r="H44" s="74">
        <v>10.0074562217481</v>
      </c>
      <c r="I44" s="74">
        <v>9.9580416764166095</v>
      </c>
      <c r="J44" s="74">
        <v>9.9517741390986902</v>
      </c>
      <c r="K44" s="74">
        <v>9.2215383467046692</v>
      </c>
      <c r="L44" s="74">
        <v>13.679230401905601</v>
      </c>
      <c r="M44" s="64"/>
    </row>
    <row r="45" spans="1:13" ht="11.45" customHeight="1" x14ac:dyDescent="0.15">
      <c r="A45" s="15"/>
      <c r="B45" s="33" t="s">
        <v>46</v>
      </c>
      <c r="C45" s="74">
        <v>12.0218799931853</v>
      </c>
      <c r="D45" s="74">
        <v>9.7370109703948504</v>
      </c>
      <c r="E45" s="74">
        <v>10.541759868571701</v>
      </c>
      <c r="F45" s="74">
        <v>14.3926581613804</v>
      </c>
      <c r="G45" s="74">
        <v>17.8974201804789</v>
      </c>
      <c r="H45" s="74">
        <v>16.929475954776599</v>
      </c>
      <c r="I45" s="74">
        <v>17.590466335062398</v>
      </c>
      <c r="J45" s="74">
        <v>24.981896253375201</v>
      </c>
      <c r="K45" s="74">
        <v>31.865341444429198</v>
      </c>
      <c r="L45" s="74">
        <v>28.187027520329998</v>
      </c>
      <c r="M45" s="64"/>
    </row>
    <row r="46" spans="1:13" ht="8.25" customHeight="1" x14ac:dyDescent="0.15">
      <c r="A46" s="13"/>
      <c r="B46" s="1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2"/>
    </row>
    <row r="47" spans="1:13" ht="10.5" customHeight="1" x14ac:dyDescent="0.15">
      <c r="B47" s="30" t="s">
        <v>47</v>
      </c>
    </row>
    <row r="48" spans="1:13" ht="9.9499999999999993" customHeight="1" x14ac:dyDescent="0.15">
      <c r="B48" s="120" t="s">
        <v>48</v>
      </c>
    </row>
    <row r="49" ht="10.5" customHeight="1" x14ac:dyDescent="0.15"/>
    <row r="50" ht="10.5" customHeight="1" x14ac:dyDescent="0.15"/>
    <row r="51" ht="10.5" customHeight="1" x14ac:dyDescent="0.15"/>
  </sheetData>
  <mergeCells count="20"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Business margins</vt:lpstr>
      <vt:lpstr>e2_21</vt:lpstr>
      <vt:lpstr>e2_22</vt:lpstr>
      <vt:lpstr>e2_23</vt:lpstr>
      <vt:lpstr>e2_30</vt:lpstr>
      <vt:lpstr>e2_24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7:47:22Z</cp:lastPrinted>
  <dcterms:created xsi:type="dcterms:W3CDTF">2019-10-30T07:00:08Z</dcterms:created>
  <dcterms:modified xsi:type="dcterms:W3CDTF">2020-11-16T09:05:33Z</dcterms:modified>
</cp:coreProperties>
</file>